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bout"/>
      <sheetName val="ATB Capital and O&amp;M Costs"/>
      <sheetName val="ATB Weighted Offshore Wind"/>
      <sheetName val="Soft Cost Calibration Data"/>
      <sheetName val="MSW"/>
      <sheetName val="Spur Line Costs"/>
      <sheetName val="Capacity by Vintage"/>
      <sheetName val="Existing O&amp;M Costs"/>
      <sheetName val="BECCS"/>
      <sheetName val="S&amp;L"/>
      <sheetName val="Existing Plants"/>
      <sheetName val="EIA 860 3.1"/>
      <sheetName val="EIA 860 6A"/>
      <sheetName val="EIA 860 6.2"/>
      <sheetName val="Annual CAPEX Calcs"/>
      <sheetName val="CCaMC-ACAPEXpUC"/>
      <sheetName val="CCaMC-AFOaMCpUC"/>
      <sheetName val="CCaMC-VOaMCpUC"/>
      <sheetName val="CCaMC-BCCpUC"/>
      <sheetName val="CCaMC-SLCCpUC"/>
      <sheetName val="CCaMC-BSCpUC"/>
    </sheetNames>
    <sheetDataSet>
      <sheetData sheetId="0">
        <row r="109">
          <cell r="A109">
            <v>0.95661376543184151</v>
          </cell>
        </row>
        <row r="115">
          <cell r="A115">
            <v>0.89800000000000002</v>
          </cell>
        </row>
        <row r="117">
          <cell r="A117">
            <v>0.8871106714938701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OC"/>
      <sheetName val="Comparisons"/>
      <sheetName val="EPS"/>
      <sheetName val="AEO Table 4"/>
      <sheetName val="AEO Table 5"/>
      <sheetName val="AEO Table 6"/>
      <sheetName val="AEO Table 7"/>
      <sheetName val="AEO Table 8"/>
      <sheetName val="AEO Table 18"/>
      <sheetName val="AEO Table 19"/>
      <sheetName val="AEO Table 35"/>
      <sheetName val="AEO Table 38"/>
      <sheetName val="AEO Table 43"/>
      <sheetName val="AEO 47"/>
      <sheetName val="AEO 49"/>
      <sheetName val="AEO Table 55"/>
      <sheetName val="AEO Table 57"/>
      <sheetName val="BNEF-Brattle"/>
      <sheetName val="EEI-IEI"/>
      <sheetName val="Rhodium Group"/>
      <sheetName val="Second Biennial Report"/>
      <sheetName val="EPA Emissions by Sector"/>
      <sheetName val="EPA-3-13"/>
      <sheetName val="EPA-3-9"/>
    </sheetNames>
    <sheetDataSet>
      <sheetData sheetId="0" refreshError="1"/>
      <sheetData sheetId="1" refreshError="1"/>
      <sheetData sheetId="2" refreshError="1"/>
      <sheetData sheetId="3">
        <row r="1">
          <cell r="D1">
            <v>2019</v>
          </cell>
          <cell r="E1">
            <v>2020</v>
          </cell>
          <cell r="F1">
            <v>2021</v>
          </cell>
          <cell r="G1">
            <v>2022</v>
          </cell>
          <cell r="H1">
            <v>2023</v>
          </cell>
          <cell r="I1">
            <v>2024</v>
          </cell>
          <cell r="J1">
            <v>2025</v>
          </cell>
          <cell r="K1">
            <v>2026</v>
          </cell>
          <cell r="L1">
            <v>2027</v>
          </cell>
          <cell r="M1">
            <v>2028</v>
          </cell>
          <cell r="N1">
            <v>2029</v>
          </cell>
          <cell r="O1">
            <v>2030</v>
          </cell>
          <cell r="P1">
            <v>2031</v>
          </cell>
          <cell r="Q1">
            <v>2032</v>
          </cell>
          <cell r="R1">
            <v>2033</v>
          </cell>
          <cell r="S1">
            <v>2034</v>
          </cell>
          <cell r="T1">
            <v>2035</v>
          </cell>
          <cell r="U1">
            <v>2036</v>
          </cell>
          <cell r="V1">
            <v>2037</v>
          </cell>
          <cell r="W1">
            <v>2038</v>
          </cell>
          <cell r="X1">
            <v>2039</v>
          </cell>
          <cell r="Y1">
            <v>2040</v>
          </cell>
          <cell r="Z1">
            <v>2041</v>
          </cell>
          <cell r="AA1">
            <v>2042</v>
          </cell>
          <cell r="AB1">
            <v>2043</v>
          </cell>
          <cell r="AC1">
            <v>2044</v>
          </cell>
          <cell r="AD1">
            <v>2045</v>
          </cell>
          <cell r="AE1">
            <v>2046</v>
          </cell>
          <cell r="AF1">
            <v>2047</v>
          </cell>
          <cell r="AG1">
            <v>2048</v>
          </cell>
          <cell r="AH1">
            <v>2049</v>
          </cell>
          <cell r="AI1">
            <v>2050</v>
          </cell>
        </row>
        <row r="2">
          <cell r="B2" t="str">
            <v>Industrial Fuel Use for Energy Purposes before CCS and Methane Capture[electricity if,cement and other carbonates]</v>
          </cell>
          <cell r="D2">
            <v>35100000000000</v>
          </cell>
          <cell r="E2">
            <v>30925800000000</v>
          </cell>
          <cell r="F2">
            <v>32852800000000</v>
          </cell>
          <cell r="G2">
            <v>34635100000000</v>
          </cell>
          <cell r="H2">
            <v>36024600000000</v>
          </cell>
          <cell r="I2">
            <v>37319800000000</v>
          </cell>
          <cell r="J2">
            <v>38487500000000</v>
          </cell>
          <cell r="K2">
            <v>39626200000000</v>
          </cell>
          <cell r="L2">
            <v>40391100000000</v>
          </cell>
          <cell r="M2">
            <v>40814800000000</v>
          </cell>
          <cell r="N2">
            <v>40874400000000</v>
          </cell>
          <cell r="O2">
            <v>40911700000000</v>
          </cell>
          <cell r="P2">
            <v>40714100000000</v>
          </cell>
          <cell r="Q2">
            <v>40417600000000</v>
          </cell>
          <cell r="R2">
            <v>40220000000000</v>
          </cell>
          <cell r="S2">
            <v>39923500000000</v>
          </cell>
          <cell r="T2">
            <v>39528200000000</v>
          </cell>
          <cell r="U2">
            <v>39429400000000</v>
          </cell>
          <cell r="V2">
            <v>39429400000000</v>
          </cell>
          <cell r="W2">
            <v>39429400000000</v>
          </cell>
          <cell r="X2">
            <v>39429400000000</v>
          </cell>
          <cell r="Y2">
            <v>39627100000000</v>
          </cell>
          <cell r="Z2">
            <v>39824700000000</v>
          </cell>
          <cell r="AA2">
            <v>40022300000000</v>
          </cell>
          <cell r="AB2">
            <v>40318800000000</v>
          </cell>
          <cell r="AC2">
            <v>40615300000000</v>
          </cell>
          <cell r="AD2">
            <v>41010500000000</v>
          </cell>
          <cell r="AE2">
            <v>41307000000000</v>
          </cell>
          <cell r="AF2">
            <v>41603500000000</v>
          </cell>
          <cell r="AG2">
            <v>41998700000000</v>
          </cell>
          <cell r="AH2">
            <v>42394000000000</v>
          </cell>
          <cell r="AI2">
            <v>42888100000000</v>
          </cell>
        </row>
        <row r="3">
          <cell r="B3" t="str">
            <v>Industrial Fuel Use for Energy Purposes before CCS and Methane Capture[electricity if,natural gas and petroleum systems]</v>
          </cell>
          <cell r="D3">
            <v>170200000000000</v>
          </cell>
          <cell r="E3">
            <v>153822000000000</v>
          </cell>
          <cell r="F3">
            <v>154298000000000</v>
          </cell>
          <cell r="G3">
            <v>156280000000000</v>
          </cell>
          <cell r="H3">
            <v>155445000000000</v>
          </cell>
          <cell r="I3">
            <v>151379000000000</v>
          </cell>
          <cell r="J3">
            <v>152503000000000</v>
          </cell>
          <cell r="K3">
            <v>154221000000000</v>
          </cell>
          <cell r="L3">
            <v>148918000000000</v>
          </cell>
          <cell r="M3">
            <v>153203000000000</v>
          </cell>
          <cell r="N3">
            <v>153328000000000</v>
          </cell>
          <cell r="O3">
            <v>150504000000000</v>
          </cell>
          <cell r="P3">
            <v>149713000000000</v>
          </cell>
          <cell r="Q3">
            <v>150207000000000</v>
          </cell>
          <cell r="R3">
            <v>151097000000000</v>
          </cell>
          <cell r="S3">
            <v>154061000000000</v>
          </cell>
          <cell r="T3">
            <v>154753000000000</v>
          </cell>
          <cell r="U3">
            <v>155642000000000</v>
          </cell>
          <cell r="V3">
            <v>163647000000000</v>
          </cell>
          <cell r="W3">
            <v>166216000000000</v>
          </cell>
          <cell r="X3">
            <v>167699000000000</v>
          </cell>
          <cell r="Y3">
            <v>169477000000000</v>
          </cell>
          <cell r="Z3">
            <v>171355000000000</v>
          </cell>
          <cell r="AA3">
            <v>172738000000000</v>
          </cell>
          <cell r="AB3">
            <v>173924000000000</v>
          </cell>
          <cell r="AC3">
            <v>175901000000000</v>
          </cell>
          <cell r="AD3">
            <v>177976000000000</v>
          </cell>
          <cell r="AE3">
            <v>178865000000000</v>
          </cell>
          <cell r="AF3">
            <v>182620000000000</v>
          </cell>
          <cell r="AG3">
            <v>186672000000000</v>
          </cell>
          <cell r="AH3">
            <v>189143000000000</v>
          </cell>
          <cell r="AI3">
            <v>194182000000000</v>
          </cell>
        </row>
        <row r="4">
          <cell r="B4" t="str">
            <v>Industrial Fuel Use for Energy Purposes before CCS and Methane Capture[electricity if,iron and steel]</v>
          </cell>
          <cell r="D4">
            <v>210000000000000</v>
          </cell>
          <cell r="E4">
            <v>180714000000000</v>
          </cell>
          <cell r="F4">
            <v>180137000000000</v>
          </cell>
          <cell r="G4">
            <v>185659000000000</v>
          </cell>
          <cell r="H4">
            <v>191185000000000</v>
          </cell>
          <cell r="I4">
            <v>196621000000000</v>
          </cell>
          <cell r="J4">
            <v>200540000000000</v>
          </cell>
          <cell r="K4">
            <v>203486000000000</v>
          </cell>
          <cell r="L4">
            <v>204995000000000</v>
          </cell>
          <cell r="M4">
            <v>206144000000000</v>
          </cell>
          <cell r="N4">
            <v>206643000000000</v>
          </cell>
          <cell r="O4">
            <v>207128000000000</v>
          </cell>
          <cell r="P4">
            <v>206041000000000</v>
          </cell>
          <cell r="Q4">
            <v>206239000000000</v>
          </cell>
          <cell r="R4">
            <v>206634000000000</v>
          </cell>
          <cell r="S4">
            <v>206733000000000</v>
          </cell>
          <cell r="T4">
            <v>207029000000000</v>
          </cell>
          <cell r="U4">
            <v>207326000000000</v>
          </cell>
          <cell r="V4">
            <v>207820000000000</v>
          </cell>
          <cell r="W4">
            <v>208116000000000</v>
          </cell>
          <cell r="X4">
            <v>208314000000000</v>
          </cell>
          <cell r="Y4">
            <v>208610000000000</v>
          </cell>
          <cell r="Z4">
            <v>208413000000000</v>
          </cell>
          <cell r="AA4">
            <v>208215000000000</v>
          </cell>
          <cell r="AB4">
            <v>207919000000000</v>
          </cell>
          <cell r="AC4">
            <v>207424000000000</v>
          </cell>
          <cell r="AD4">
            <v>206831000000000</v>
          </cell>
          <cell r="AE4">
            <v>206239000000000</v>
          </cell>
          <cell r="AF4">
            <v>205053000000000</v>
          </cell>
          <cell r="AG4">
            <v>204065000000000</v>
          </cell>
          <cell r="AH4">
            <v>202977000000000</v>
          </cell>
          <cell r="AI4">
            <v>201396000000000</v>
          </cell>
        </row>
        <row r="5">
          <cell r="B5" t="str">
            <v>Industrial Fuel Use for Energy Purposes before CCS and Methane Capture[electricity if,chemicals]</v>
          </cell>
          <cell r="D5">
            <v>424600000000000</v>
          </cell>
          <cell r="E5">
            <v>377833000000000</v>
          </cell>
          <cell r="F5">
            <v>405770000000000</v>
          </cell>
          <cell r="G5">
            <v>429795000000000</v>
          </cell>
          <cell r="H5">
            <v>448180000000000</v>
          </cell>
          <cell r="I5">
            <v>463586000000000</v>
          </cell>
          <cell r="J5">
            <v>476126000000000</v>
          </cell>
          <cell r="K5">
            <v>486809000000000</v>
          </cell>
          <cell r="L5">
            <v>494105000000000</v>
          </cell>
          <cell r="M5">
            <v>501903000000000</v>
          </cell>
          <cell r="N5">
            <v>507376000000000</v>
          </cell>
          <cell r="O5">
            <v>513867000000000</v>
          </cell>
          <cell r="P5">
            <v>516140000000000</v>
          </cell>
          <cell r="Q5">
            <v>517622000000000</v>
          </cell>
          <cell r="R5">
            <v>519006000000000</v>
          </cell>
          <cell r="S5">
            <v>520587000000000</v>
          </cell>
          <cell r="T5">
            <v>522662000000000</v>
          </cell>
          <cell r="U5">
            <v>523255000000000</v>
          </cell>
          <cell r="V5">
            <v>523354000000000</v>
          </cell>
          <cell r="W5">
            <v>523255000000000</v>
          </cell>
          <cell r="X5">
            <v>523650000000000</v>
          </cell>
          <cell r="Y5">
            <v>524144000000000</v>
          </cell>
          <cell r="Z5">
            <v>523551000000000</v>
          </cell>
          <cell r="AA5">
            <v>524441000000000</v>
          </cell>
          <cell r="AB5">
            <v>523255000000000</v>
          </cell>
          <cell r="AC5">
            <v>522464000000000</v>
          </cell>
          <cell r="AD5">
            <v>521377000000000</v>
          </cell>
          <cell r="AE5">
            <v>520784000000000</v>
          </cell>
          <cell r="AF5">
            <v>518018000000000</v>
          </cell>
          <cell r="AG5">
            <v>514164000000000</v>
          </cell>
          <cell r="AH5">
            <v>510705000000000</v>
          </cell>
          <cell r="AI5">
            <v>503096000000000</v>
          </cell>
        </row>
        <row r="6">
          <cell r="B6" t="str">
            <v>Industrial Fuel Use for Energy Purposes before CCS and Methane Capture[electricity if,coal mining]</v>
          </cell>
          <cell r="D6">
            <v>83200000000000</v>
          </cell>
          <cell r="E6">
            <v>71129300000000</v>
          </cell>
          <cell r="F6">
            <v>76050700000000</v>
          </cell>
          <cell r="G6">
            <v>79623300000000</v>
          </cell>
          <cell r="H6">
            <v>80710100000000</v>
          </cell>
          <cell r="I6">
            <v>82370800000000</v>
          </cell>
          <cell r="J6">
            <v>84084100000000</v>
          </cell>
          <cell r="K6">
            <v>85999600000000</v>
          </cell>
          <cell r="L6">
            <v>86723300000000</v>
          </cell>
          <cell r="M6">
            <v>87209500000000</v>
          </cell>
          <cell r="N6">
            <v>87415900000000</v>
          </cell>
          <cell r="O6">
            <v>87396900000000</v>
          </cell>
          <cell r="P6">
            <v>87031300000000</v>
          </cell>
          <cell r="Q6">
            <v>86823800000000</v>
          </cell>
          <cell r="R6">
            <v>86586600000000</v>
          </cell>
          <cell r="S6">
            <v>86557000000000</v>
          </cell>
          <cell r="T6">
            <v>86300000000000</v>
          </cell>
          <cell r="U6">
            <v>85934400000000</v>
          </cell>
          <cell r="V6">
            <v>85568700000000</v>
          </cell>
          <cell r="W6">
            <v>85282200000000</v>
          </cell>
          <cell r="X6">
            <v>85104300000000</v>
          </cell>
          <cell r="Y6">
            <v>85282200000000</v>
          </cell>
          <cell r="Z6">
            <v>85311800000000</v>
          </cell>
          <cell r="AA6">
            <v>85341500000000</v>
          </cell>
          <cell r="AB6">
            <v>85282200000000</v>
          </cell>
          <cell r="AC6">
            <v>85025200000000</v>
          </cell>
          <cell r="AD6">
            <v>84718900000000</v>
          </cell>
          <cell r="AE6">
            <v>84323600000000</v>
          </cell>
          <cell r="AF6">
            <v>84066700000000</v>
          </cell>
          <cell r="AG6">
            <v>83829500000000</v>
          </cell>
          <cell r="AH6">
            <v>83651600000000</v>
          </cell>
          <cell r="AI6">
            <v>83019200000000</v>
          </cell>
        </row>
        <row r="7">
          <cell r="B7" t="str">
            <v>Industrial Fuel Use for Energy Purposes before CCS and Methane Capture[electricity if,waste management]</v>
          </cell>
          <cell r="D7">
            <v>222600000000000</v>
          </cell>
          <cell r="E7">
            <v>200973000000000</v>
          </cell>
          <cell r="F7">
            <v>208376000000000</v>
          </cell>
          <cell r="G7">
            <v>213443000000000</v>
          </cell>
          <cell r="H7">
            <v>216526000000000</v>
          </cell>
          <cell r="I7">
            <v>220101000000000</v>
          </cell>
          <cell r="J7">
            <v>223980000000000</v>
          </cell>
          <cell r="K7">
            <v>227534000000000</v>
          </cell>
          <cell r="L7">
            <v>230582000000000</v>
          </cell>
          <cell r="M7">
            <v>233354000000000</v>
          </cell>
          <cell r="N7">
            <v>235176000000000</v>
          </cell>
          <cell r="O7">
            <v>236873000000000</v>
          </cell>
          <cell r="P7">
            <v>238256000000000</v>
          </cell>
          <cell r="Q7">
            <v>239640000000000</v>
          </cell>
          <cell r="R7">
            <v>240925000000000</v>
          </cell>
          <cell r="S7">
            <v>242209000000000</v>
          </cell>
          <cell r="T7">
            <v>243494000000000</v>
          </cell>
          <cell r="U7">
            <v>244779000000000</v>
          </cell>
          <cell r="V7">
            <v>245964000000000</v>
          </cell>
          <cell r="W7">
            <v>247150000000000</v>
          </cell>
          <cell r="X7">
            <v>248336000000000</v>
          </cell>
          <cell r="Y7">
            <v>249522000000000</v>
          </cell>
          <cell r="Z7">
            <v>250609000000000</v>
          </cell>
          <cell r="AA7">
            <v>251696000000000</v>
          </cell>
          <cell r="AB7">
            <v>252783000000000</v>
          </cell>
          <cell r="AC7">
            <v>253771000000000</v>
          </cell>
          <cell r="AD7">
            <v>254858000000000</v>
          </cell>
          <cell r="AE7">
            <v>255847000000000</v>
          </cell>
          <cell r="AF7">
            <v>256934000000000</v>
          </cell>
          <cell r="AG7">
            <v>257922000000000</v>
          </cell>
          <cell r="AH7">
            <v>258910000000000</v>
          </cell>
          <cell r="AI7">
            <v>259898000000000</v>
          </cell>
        </row>
        <row r="8">
          <cell r="B8" t="str">
            <v>Industrial Fuel Use for Energy Purposes before CCS and Methane Capture[electricity if,agriculture]</v>
          </cell>
          <cell r="D8">
            <v>256600000000000</v>
          </cell>
          <cell r="E8">
            <v>228941000000000</v>
          </cell>
          <cell r="F8">
            <v>242059000000000</v>
          </cell>
          <cell r="G8">
            <v>253146000000000</v>
          </cell>
          <cell r="H8">
            <v>258885000000000</v>
          </cell>
          <cell r="I8">
            <v>265725000000000</v>
          </cell>
          <cell r="J8">
            <v>272981000000000</v>
          </cell>
          <cell r="K8">
            <v>279818000000000</v>
          </cell>
          <cell r="L8">
            <v>284895000000000</v>
          </cell>
          <cell r="M8">
            <v>289844000000000</v>
          </cell>
          <cell r="N8">
            <v>293624000000000</v>
          </cell>
          <cell r="O8">
            <v>297450000000000</v>
          </cell>
          <cell r="P8">
            <v>300316000000000</v>
          </cell>
          <cell r="Q8">
            <v>303280000000000</v>
          </cell>
          <cell r="R8">
            <v>305850000000000</v>
          </cell>
          <cell r="S8">
            <v>308617000000000</v>
          </cell>
          <cell r="T8">
            <v>311384000000000</v>
          </cell>
          <cell r="U8">
            <v>313854000000000</v>
          </cell>
          <cell r="V8">
            <v>316226000000000</v>
          </cell>
          <cell r="W8">
            <v>318598000000000</v>
          </cell>
          <cell r="X8">
            <v>320969000000000</v>
          </cell>
          <cell r="Y8">
            <v>323341000000000</v>
          </cell>
          <cell r="Z8">
            <v>325910000000000</v>
          </cell>
          <cell r="AA8">
            <v>328381000000000</v>
          </cell>
          <cell r="AB8">
            <v>330950000000000</v>
          </cell>
          <cell r="AC8">
            <v>333717000000000</v>
          </cell>
          <cell r="AD8">
            <v>336583000000000</v>
          </cell>
          <cell r="AE8">
            <v>339449000000000</v>
          </cell>
          <cell r="AF8">
            <v>342413000000000</v>
          </cell>
          <cell r="AG8">
            <v>345378000000000</v>
          </cell>
          <cell r="AH8">
            <v>348441000000000</v>
          </cell>
          <cell r="AI8">
            <v>351505000000000</v>
          </cell>
        </row>
        <row r="9">
          <cell r="B9" t="str">
            <v>Industrial Fuel Use for Energy Purposes before CCS and Methane Capture[electricity if,other industries]</v>
          </cell>
          <cell r="D9">
            <v>1829000000000000</v>
          </cell>
          <cell r="E9">
            <v>1616210000000000</v>
          </cell>
          <cell r="F9">
            <v>1698010000000000</v>
          </cell>
          <cell r="G9">
            <v>1771180000000000</v>
          </cell>
          <cell r="H9">
            <v>1814470000000000</v>
          </cell>
          <cell r="I9">
            <v>1857400000000000</v>
          </cell>
          <cell r="J9">
            <v>1899290000000000</v>
          </cell>
          <cell r="K9">
            <v>1941390000000000</v>
          </cell>
          <cell r="L9">
            <v>1964660000000000</v>
          </cell>
          <cell r="M9">
            <v>1995390000000000</v>
          </cell>
          <cell r="N9">
            <v>2018050000000000</v>
          </cell>
          <cell r="O9">
            <v>2048550000000000</v>
          </cell>
          <cell r="P9">
            <v>2063370000000000</v>
          </cell>
          <cell r="Q9">
            <v>2077210000000000</v>
          </cell>
          <cell r="R9">
            <v>2092030000000000</v>
          </cell>
          <cell r="S9">
            <v>2105870000000000</v>
          </cell>
          <cell r="T9">
            <v>2119700000000000</v>
          </cell>
          <cell r="U9">
            <v>2125630000000000</v>
          </cell>
          <cell r="V9">
            <v>2141440000000000</v>
          </cell>
          <cell r="W9">
            <v>2157250000000000</v>
          </cell>
          <cell r="X9">
            <v>2163180000000000</v>
          </cell>
          <cell r="Y9">
            <v>2188880000000000</v>
          </cell>
          <cell r="Z9">
            <v>2204690000000000</v>
          </cell>
          <cell r="AA9">
            <v>2220500000000000</v>
          </cell>
          <cell r="AB9">
            <v>2237300000000000</v>
          </cell>
          <cell r="AC9">
            <v>2255090000000000</v>
          </cell>
          <cell r="AD9">
            <v>2281770000000000</v>
          </cell>
          <cell r="AE9">
            <v>2298570000000000</v>
          </cell>
          <cell r="AF9">
            <v>2318330000000000</v>
          </cell>
          <cell r="AG9">
            <v>2329200000000000</v>
          </cell>
          <cell r="AH9">
            <v>2348970000000000</v>
          </cell>
          <cell r="AI9">
            <v>2363790000000000</v>
          </cell>
        </row>
        <row r="10">
          <cell r="B10" t="str">
            <v>Industrial Fuel Use for Energy Purposes before CCS and Methane Capture[hard coal if,cement and other carbonates]</v>
          </cell>
          <cell r="D10">
            <v>161004000000000</v>
          </cell>
          <cell r="E10">
            <v>131622000000000</v>
          </cell>
          <cell r="F10">
            <v>138751000000000</v>
          </cell>
          <cell r="G10">
            <v>145588000000000</v>
          </cell>
          <cell r="H10">
            <v>147558000000000</v>
          </cell>
          <cell r="I10">
            <v>149317000000000</v>
          </cell>
          <cell r="J10">
            <v>150993000000000</v>
          </cell>
          <cell r="K10">
            <v>151757000000000</v>
          </cell>
          <cell r="L10">
            <v>150105000000000</v>
          </cell>
          <cell r="M10">
            <v>147853000000000</v>
          </cell>
          <cell r="N10">
            <v>144407000000000</v>
          </cell>
          <cell r="O10">
            <v>140498000000000</v>
          </cell>
          <cell r="P10">
            <v>134765000000000</v>
          </cell>
          <cell r="Q10">
            <v>129032000000000</v>
          </cell>
          <cell r="R10">
            <v>123300000000000</v>
          </cell>
          <cell r="S10">
            <v>117849000000000</v>
          </cell>
          <cell r="T10">
            <v>110988000000000</v>
          </cell>
          <cell r="U10">
            <v>109203000000000</v>
          </cell>
          <cell r="V10">
            <v>107699000000000</v>
          </cell>
          <cell r="W10">
            <v>106290000000000</v>
          </cell>
          <cell r="X10">
            <v>104880000000000</v>
          </cell>
          <cell r="Y10">
            <v>104034000000000</v>
          </cell>
          <cell r="Z10">
            <v>103376000000000</v>
          </cell>
          <cell r="AA10">
            <v>102624000000000</v>
          </cell>
          <cell r="AB10">
            <v>102061000000000</v>
          </cell>
          <cell r="AC10">
            <v>101685000000000</v>
          </cell>
          <cell r="AD10">
            <v>101497000000000</v>
          </cell>
          <cell r="AE10">
            <v>101215000000000</v>
          </cell>
          <cell r="AF10">
            <v>100933000000000</v>
          </cell>
          <cell r="AG10">
            <v>100745000000000</v>
          </cell>
          <cell r="AH10">
            <v>100557000000000</v>
          </cell>
          <cell r="AI10">
            <v>100463000000000</v>
          </cell>
        </row>
        <row r="11">
          <cell r="B11" t="str">
            <v>Industrial Fuel Use for Energy Purposes before CCS and Methane Capture[hard coal if,natural gas and petroleum systems]</v>
          </cell>
          <cell r="D11">
            <v>24000000000000</v>
          </cell>
          <cell r="E11">
            <v>21513600000000</v>
          </cell>
          <cell r="F11">
            <v>30084400000000</v>
          </cell>
          <cell r="G11">
            <v>30599100000000</v>
          </cell>
          <cell r="H11">
            <v>30824200000000</v>
          </cell>
          <cell r="I11">
            <v>31115700000000</v>
          </cell>
          <cell r="J11">
            <v>31445900000000</v>
          </cell>
          <cell r="K11">
            <v>31739900000000</v>
          </cell>
          <cell r="L11">
            <v>31960000000000</v>
          </cell>
          <cell r="M11">
            <v>32139200000000</v>
          </cell>
          <cell r="N11">
            <v>32186100000000</v>
          </cell>
          <cell r="O11">
            <v>32215500000000</v>
          </cell>
          <cell r="P11">
            <v>32215500000000</v>
          </cell>
          <cell r="Q11">
            <v>32215500000000</v>
          </cell>
          <cell r="R11">
            <v>32215500000000</v>
          </cell>
          <cell r="S11">
            <v>32215500000000</v>
          </cell>
          <cell r="T11">
            <v>32215500000000</v>
          </cell>
          <cell r="U11">
            <v>32215500000000</v>
          </cell>
          <cell r="V11">
            <v>32215500000000</v>
          </cell>
          <cell r="W11">
            <v>32215500000000</v>
          </cell>
          <cell r="X11">
            <v>32215500000000</v>
          </cell>
          <cell r="Y11">
            <v>32215500000000</v>
          </cell>
          <cell r="Z11">
            <v>32215500000000</v>
          </cell>
          <cell r="AA11">
            <v>32215500000000</v>
          </cell>
          <cell r="AB11">
            <v>32215500000000</v>
          </cell>
          <cell r="AC11">
            <v>32215500000000</v>
          </cell>
          <cell r="AD11">
            <v>32215500000000</v>
          </cell>
          <cell r="AE11">
            <v>32215500000000</v>
          </cell>
          <cell r="AF11">
            <v>32215500000000</v>
          </cell>
          <cell r="AG11">
            <v>32215500000000</v>
          </cell>
          <cell r="AH11">
            <v>32215500000000</v>
          </cell>
          <cell r="AI11">
            <v>32215500000000</v>
          </cell>
        </row>
        <row r="12">
          <cell r="B12" t="str">
            <v>Industrial Fuel Use for Energy Purposes before CCS and Methane Capture[hard coal if,iron and steel]</v>
          </cell>
          <cell r="D12">
            <v>83685000000000</v>
          </cell>
          <cell r="E12">
            <v>73364300000000</v>
          </cell>
          <cell r="F12">
            <v>67548800000000</v>
          </cell>
          <cell r="G12">
            <v>65271000000000</v>
          </cell>
          <cell r="H12">
            <v>67178200000000</v>
          </cell>
          <cell r="I12">
            <v>66556200000000</v>
          </cell>
          <cell r="J12">
            <v>66312500000000</v>
          </cell>
          <cell r="K12">
            <v>66297400000000</v>
          </cell>
          <cell r="L12">
            <v>65904400000000</v>
          </cell>
          <cell r="M12">
            <v>65479600000000</v>
          </cell>
          <cell r="N12">
            <v>64754400000000</v>
          </cell>
          <cell r="O12">
            <v>64219500000000</v>
          </cell>
          <cell r="P12">
            <v>63966800000000</v>
          </cell>
          <cell r="Q12">
            <v>64017300000000</v>
          </cell>
          <cell r="R12">
            <v>64320700000000</v>
          </cell>
          <cell r="S12">
            <v>64345900000000</v>
          </cell>
          <cell r="T12">
            <v>64156300000000</v>
          </cell>
          <cell r="U12">
            <v>64232200000000</v>
          </cell>
          <cell r="V12">
            <v>64194300000000</v>
          </cell>
          <cell r="W12">
            <v>64194300000000</v>
          </cell>
          <cell r="X12">
            <v>64055200000000</v>
          </cell>
          <cell r="Y12">
            <v>63903600000000</v>
          </cell>
          <cell r="Z12">
            <v>63473800000000</v>
          </cell>
          <cell r="AA12">
            <v>63347400000000</v>
          </cell>
          <cell r="AB12">
            <v>62829200000000</v>
          </cell>
          <cell r="AC12">
            <v>62525900000000</v>
          </cell>
          <cell r="AD12">
            <v>62184600000000</v>
          </cell>
          <cell r="AE12">
            <v>61767500000000</v>
          </cell>
          <cell r="AF12">
            <v>61160900000000</v>
          </cell>
          <cell r="AG12">
            <v>60807000000000</v>
          </cell>
          <cell r="AH12">
            <v>60149700000000</v>
          </cell>
          <cell r="AI12">
            <v>59581000000000</v>
          </cell>
        </row>
        <row r="13">
          <cell r="B13" t="str">
            <v>Industrial Fuel Use for Energy Purposes before CCS and Methane Capture[hard coal if,chemicals]</v>
          </cell>
          <cell r="D13">
            <v>44500000000000</v>
          </cell>
          <cell r="E13">
            <v>36573100000000</v>
          </cell>
          <cell r="F13">
            <v>39774100000000</v>
          </cell>
          <cell r="G13">
            <v>42613400000000</v>
          </cell>
          <cell r="H13">
            <v>44156100000000</v>
          </cell>
          <cell r="I13">
            <v>45814600000000</v>
          </cell>
          <cell r="J13">
            <v>47458200000000</v>
          </cell>
          <cell r="K13">
            <v>49070300000000</v>
          </cell>
          <cell r="L13">
            <v>50096800000000</v>
          </cell>
          <cell r="M13">
            <v>51067700000000</v>
          </cell>
          <cell r="N13">
            <v>51833500000000</v>
          </cell>
          <cell r="O13">
            <v>52671400000000</v>
          </cell>
          <cell r="P13">
            <v>52770200000000</v>
          </cell>
          <cell r="Q13">
            <v>52869000000000</v>
          </cell>
          <cell r="R13">
            <v>52967800000000</v>
          </cell>
          <cell r="S13">
            <v>53165500000000</v>
          </cell>
          <cell r="T13">
            <v>53264300000000</v>
          </cell>
          <cell r="U13">
            <v>53461900000000</v>
          </cell>
          <cell r="V13">
            <v>53560800000000</v>
          </cell>
          <cell r="W13">
            <v>53659600000000</v>
          </cell>
          <cell r="X13">
            <v>53758400000000</v>
          </cell>
          <cell r="Y13">
            <v>53956000000000</v>
          </cell>
          <cell r="Z13">
            <v>54054900000000</v>
          </cell>
          <cell r="AA13">
            <v>54351300000000</v>
          </cell>
          <cell r="AB13">
            <v>54450100000000</v>
          </cell>
          <cell r="AC13">
            <v>54647800000000</v>
          </cell>
          <cell r="AD13">
            <v>54746600000000</v>
          </cell>
          <cell r="AE13">
            <v>54944200000000</v>
          </cell>
          <cell r="AF13">
            <v>55141900000000</v>
          </cell>
          <cell r="AG13">
            <v>55240700000000</v>
          </cell>
          <cell r="AH13">
            <v>55537200000000</v>
          </cell>
          <cell r="AI13">
            <v>55537200000000</v>
          </cell>
        </row>
        <row r="14">
          <cell r="B14" t="str">
            <v>Industrial Fuel Use for Energy Purposes before CCS and Methane Capture[hard coal if,coal mining]</v>
          </cell>
          <cell r="D14">
            <v>79900000000000</v>
          </cell>
          <cell r="E14">
            <v>64899400000000</v>
          </cell>
          <cell r="F14">
            <v>69858400000000</v>
          </cell>
          <cell r="G14">
            <v>74620400000000</v>
          </cell>
          <cell r="H14">
            <v>76871300000000</v>
          </cell>
          <cell r="I14">
            <v>79125600000000</v>
          </cell>
          <cell r="J14">
            <v>81315700000000</v>
          </cell>
          <cell r="K14">
            <v>84217900000000</v>
          </cell>
          <cell r="L14">
            <v>85684100000000</v>
          </cell>
          <cell r="M14">
            <v>87051800000000</v>
          </cell>
          <cell r="N14">
            <v>88067500000000</v>
          </cell>
          <cell r="O14">
            <v>89333800000000</v>
          </cell>
          <cell r="P14">
            <v>89531500000000</v>
          </cell>
          <cell r="Q14">
            <v>89630300000000</v>
          </cell>
          <cell r="R14">
            <v>90025600000000</v>
          </cell>
          <cell r="S14">
            <v>90420800000000</v>
          </cell>
          <cell r="T14">
            <v>90816100000000</v>
          </cell>
          <cell r="U14">
            <v>91211400000000</v>
          </cell>
          <cell r="V14">
            <v>91606700000000</v>
          </cell>
          <cell r="W14">
            <v>91903100000000</v>
          </cell>
          <cell r="X14">
            <v>92397200000000</v>
          </cell>
          <cell r="Y14">
            <v>92792500000000</v>
          </cell>
          <cell r="Z14">
            <v>93187800000000</v>
          </cell>
          <cell r="AA14">
            <v>93583100000000</v>
          </cell>
          <cell r="AB14">
            <v>93978400000000</v>
          </cell>
          <cell r="AC14">
            <v>94472500000000</v>
          </cell>
          <cell r="AD14">
            <v>94867800000000</v>
          </cell>
          <cell r="AE14">
            <v>95361900000000</v>
          </cell>
          <cell r="AF14">
            <v>95856000000000</v>
          </cell>
          <cell r="AG14">
            <v>96251200000000</v>
          </cell>
          <cell r="AH14">
            <v>96646500000000</v>
          </cell>
          <cell r="AI14">
            <v>97041800000000</v>
          </cell>
        </row>
        <row r="15">
          <cell r="B15" t="str">
            <v>Industrial Fuel Use for Energy Purposes before CCS and Methane Capture[hard coal if,waste management]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B16" t="str">
            <v>Industrial Fuel Use for Energy Purposes before CCS and Methane Capture[hard coal if,agriculture]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B17" t="str">
            <v>Industrial Fuel Use for Energy Purposes before CCS and Methane Capture[hard coal if,other industries]</v>
          </cell>
          <cell r="D17">
            <v>142000000000000</v>
          </cell>
          <cell r="E17">
            <v>100845000000000</v>
          </cell>
          <cell r="F17">
            <v>120707000000000</v>
          </cell>
          <cell r="G17">
            <v>129811000000000</v>
          </cell>
          <cell r="H17">
            <v>144098000000000</v>
          </cell>
          <cell r="I17">
            <v>152143000000000</v>
          </cell>
          <cell r="J17">
            <v>158580000000000</v>
          </cell>
          <cell r="K17">
            <v>152663000000000</v>
          </cell>
          <cell r="L17">
            <v>161663000000000</v>
          </cell>
          <cell r="M17">
            <v>160597000000000</v>
          </cell>
          <cell r="N17">
            <v>169520000000000</v>
          </cell>
          <cell r="O17">
            <v>166710000000000</v>
          </cell>
          <cell r="P17">
            <v>164536000000000</v>
          </cell>
          <cell r="Q17">
            <v>169971000000000</v>
          </cell>
          <cell r="R17">
            <v>173134000000000</v>
          </cell>
          <cell r="S17">
            <v>168193000000000</v>
          </cell>
          <cell r="T17">
            <v>166513000000000</v>
          </cell>
          <cell r="U17">
            <v>167204000000000</v>
          </cell>
          <cell r="V17">
            <v>168588000000000</v>
          </cell>
          <cell r="W17">
            <v>169675000000000</v>
          </cell>
          <cell r="X17">
            <v>161769000000000</v>
          </cell>
          <cell r="Y17">
            <v>163252000000000</v>
          </cell>
          <cell r="Z17">
            <v>166809000000000</v>
          </cell>
          <cell r="AA17">
            <v>167896000000000</v>
          </cell>
          <cell r="AB17">
            <v>172047000000000</v>
          </cell>
          <cell r="AC17">
            <v>164240000000000</v>
          </cell>
          <cell r="AD17">
            <v>166612000000000</v>
          </cell>
          <cell r="AE17">
            <v>169477000000000</v>
          </cell>
          <cell r="AF17">
            <v>173825000000000</v>
          </cell>
          <cell r="AG17">
            <v>166414000000000</v>
          </cell>
          <cell r="AH17">
            <v>161176000000000</v>
          </cell>
          <cell r="AI17">
            <v>165327000000000</v>
          </cell>
        </row>
        <row r="18">
          <cell r="B18" t="str">
            <v>Industrial Fuel Use for Energy Purposes before CCS and Methane Capture[natural gas if,cement and other carbonates]</v>
          </cell>
          <cell r="D18">
            <v>16900000000000</v>
          </cell>
          <cell r="E18">
            <v>16224800000000</v>
          </cell>
          <cell r="F18">
            <v>16334100000000</v>
          </cell>
          <cell r="G18">
            <v>16801300000000</v>
          </cell>
          <cell r="H18">
            <v>17208600000000</v>
          </cell>
          <cell r="I18">
            <v>17753100000000</v>
          </cell>
          <cell r="J18">
            <v>18327400000000</v>
          </cell>
          <cell r="K18">
            <v>18985500000000</v>
          </cell>
          <cell r="L18">
            <v>19705400000000</v>
          </cell>
          <cell r="M18">
            <v>20506000000000</v>
          </cell>
          <cell r="N18">
            <v>21424500000000</v>
          </cell>
          <cell r="O18">
            <v>22432300000000</v>
          </cell>
          <cell r="P18">
            <v>23716900000000</v>
          </cell>
          <cell r="Q18">
            <v>25001600000000</v>
          </cell>
          <cell r="R18">
            <v>26385100000000</v>
          </cell>
          <cell r="S18">
            <v>27966200000000</v>
          </cell>
          <cell r="T18">
            <v>29448500000000</v>
          </cell>
          <cell r="U18">
            <v>30832000000000</v>
          </cell>
          <cell r="V18">
            <v>32116700000000</v>
          </cell>
          <cell r="W18">
            <v>33302500000000</v>
          </cell>
          <cell r="X18">
            <v>34290700000000</v>
          </cell>
          <cell r="Y18">
            <v>35377800000000</v>
          </cell>
          <cell r="Z18">
            <v>36563600000000</v>
          </cell>
          <cell r="AA18">
            <v>37551800000000</v>
          </cell>
          <cell r="AB18">
            <v>38638900000000</v>
          </cell>
          <cell r="AC18">
            <v>39824700000000</v>
          </cell>
          <cell r="AD18">
            <v>41109400000000</v>
          </cell>
          <cell r="AE18">
            <v>42295200000000</v>
          </cell>
          <cell r="AF18">
            <v>43382200000000</v>
          </cell>
          <cell r="AG18">
            <v>44568100000000</v>
          </cell>
          <cell r="AH18">
            <v>45655100000000</v>
          </cell>
          <cell r="AI18">
            <v>46643300000000</v>
          </cell>
        </row>
        <row r="19">
          <cell r="B19" t="str">
            <v>Industrial Fuel Use for Energy Purposes before CCS and Methane Capture[natural gas if,natural gas and petroleum systems]</v>
          </cell>
          <cell r="D19">
            <v>4019570000000000</v>
          </cell>
          <cell r="E19">
            <v>3680450000000000</v>
          </cell>
          <cell r="F19">
            <v>3854720000000000</v>
          </cell>
          <cell r="G19">
            <v>4015700000000000</v>
          </cell>
          <cell r="H19">
            <v>4078030000000000</v>
          </cell>
          <cell r="I19">
            <v>4177450000000000</v>
          </cell>
          <cell r="J19">
            <v>4259760000000000</v>
          </cell>
          <cell r="K19">
            <v>4359820000000000</v>
          </cell>
          <cell r="L19">
            <v>4369830000000000</v>
          </cell>
          <cell r="M19">
            <v>4422050000000000</v>
          </cell>
          <cell r="N19">
            <v>4434990000000000</v>
          </cell>
          <cell r="O19">
            <v>4359380000000000</v>
          </cell>
          <cell r="P19">
            <v>4356600000000000</v>
          </cell>
          <cell r="Q19">
            <v>4397360000000000</v>
          </cell>
          <cell r="R19">
            <v>4393650000000000</v>
          </cell>
          <cell r="S19">
            <v>4464980000000000</v>
          </cell>
          <cell r="T19">
            <v>4483510000000000</v>
          </cell>
          <cell r="U19">
            <v>4475170000000000</v>
          </cell>
          <cell r="V19">
            <v>4552980000000000</v>
          </cell>
          <cell r="W19">
            <v>4569660000000000</v>
          </cell>
          <cell r="X19">
            <v>4585400000000000</v>
          </cell>
          <cell r="Y19">
            <v>4647470000000000</v>
          </cell>
          <cell r="Z19">
            <v>4678960000000000</v>
          </cell>
          <cell r="AA19">
            <v>4705830000000000</v>
          </cell>
          <cell r="AB19">
            <v>4730840000000000</v>
          </cell>
          <cell r="AC19">
            <v>4757700000000000</v>
          </cell>
          <cell r="AD19">
            <v>4789200000000000</v>
          </cell>
          <cell r="AE19">
            <v>4786420000000000</v>
          </cell>
          <cell r="AF19">
            <v>4864230000000000</v>
          </cell>
          <cell r="AG19">
            <v>4912400000000000</v>
          </cell>
          <cell r="AH19">
            <v>4943900000000000</v>
          </cell>
          <cell r="AI19">
            <v>4929080000000000</v>
          </cell>
        </row>
        <row r="20">
          <cell r="B20" t="str">
            <v>Industrial Fuel Use for Energy Purposes before CCS and Methane Capture[natural gas if,iron and steel]</v>
          </cell>
          <cell r="D20">
            <v>432400000000000</v>
          </cell>
          <cell r="E20">
            <v>410551000000000</v>
          </cell>
          <cell r="F20">
            <v>398848000000000</v>
          </cell>
          <cell r="G20">
            <v>400041000000000</v>
          </cell>
          <cell r="H20">
            <v>405347000000000</v>
          </cell>
          <cell r="I20">
            <v>411568000000000</v>
          </cell>
          <cell r="J20">
            <v>413620000000000</v>
          </cell>
          <cell r="K20">
            <v>413495000000000</v>
          </cell>
          <cell r="L20">
            <v>414107000000000</v>
          </cell>
          <cell r="M20">
            <v>414556000000000</v>
          </cell>
          <cell r="N20">
            <v>413878000000000</v>
          </cell>
          <cell r="O20">
            <v>413169000000000</v>
          </cell>
          <cell r="P20">
            <v>408524000000000</v>
          </cell>
          <cell r="Q20">
            <v>396468000000000</v>
          </cell>
          <cell r="R20">
            <v>381349000000000</v>
          </cell>
          <cell r="S20">
            <v>368304000000000</v>
          </cell>
          <cell r="T20">
            <v>360992000000000</v>
          </cell>
          <cell r="U20">
            <v>358225000000000</v>
          </cell>
          <cell r="V20">
            <v>358422000000000</v>
          </cell>
          <cell r="W20">
            <v>359608000000000</v>
          </cell>
          <cell r="X20">
            <v>361288000000000</v>
          </cell>
          <cell r="Y20">
            <v>363660000000000</v>
          </cell>
          <cell r="Z20">
            <v>365636000000000</v>
          </cell>
          <cell r="AA20">
            <v>367415000000000</v>
          </cell>
          <cell r="AB20">
            <v>369391000000000</v>
          </cell>
          <cell r="AC20">
            <v>370972000000000</v>
          </cell>
          <cell r="AD20">
            <v>372158000000000</v>
          </cell>
          <cell r="AE20">
            <v>373147000000000</v>
          </cell>
          <cell r="AF20">
            <v>372850000000000</v>
          </cell>
          <cell r="AG20">
            <v>372455000000000</v>
          </cell>
          <cell r="AH20">
            <v>370972000000000</v>
          </cell>
          <cell r="AI20">
            <v>367810000000000</v>
          </cell>
        </row>
        <row r="21">
          <cell r="B21" t="str">
            <v>Industrial Fuel Use for Energy Purposes before CCS and Methane Capture[natural gas if,chemicals]</v>
          </cell>
          <cell r="D21">
            <v>2403520000000000</v>
          </cell>
          <cell r="E21">
            <v>2177730000000000</v>
          </cell>
          <cell r="F21">
            <v>2388090000000000</v>
          </cell>
          <cell r="G21">
            <v>2550500000000000</v>
          </cell>
          <cell r="H21">
            <v>2688210000000000</v>
          </cell>
          <cell r="I21">
            <v>2807570000000000</v>
          </cell>
          <cell r="J21">
            <v>2893040000000000</v>
          </cell>
          <cell r="K21">
            <v>2913610000000000</v>
          </cell>
          <cell r="L21">
            <v>2958470000000000</v>
          </cell>
          <cell r="M21">
            <v>2992570000000000</v>
          </cell>
          <cell r="N21">
            <v>3040780000000000</v>
          </cell>
          <cell r="O21">
            <v>3089630000000000</v>
          </cell>
          <cell r="P21">
            <v>3143010000000000</v>
          </cell>
          <cell r="Q21">
            <v>3188350000000000</v>
          </cell>
          <cell r="R21">
            <v>3224910000000000</v>
          </cell>
          <cell r="S21">
            <v>3262940000000000</v>
          </cell>
          <cell r="T21">
            <v>3311930000000000</v>
          </cell>
          <cell r="U21">
            <v>3358000000000000</v>
          </cell>
          <cell r="V21">
            <v>3401880000000000</v>
          </cell>
          <cell r="W21">
            <v>3445760000000000</v>
          </cell>
          <cell r="X21">
            <v>3496940000000000</v>
          </cell>
          <cell r="Y21">
            <v>3551060000000000</v>
          </cell>
          <cell r="Z21">
            <v>3601520000000000</v>
          </cell>
          <cell r="AA21">
            <v>3657090000000000</v>
          </cell>
          <cell r="AB21">
            <v>3706090000000000</v>
          </cell>
          <cell r="AC21">
            <v>3759470000000000</v>
          </cell>
          <cell r="AD21">
            <v>3810660000000000</v>
          </cell>
          <cell r="AE21">
            <v>3875010000000000</v>
          </cell>
          <cell r="AF21">
            <v>3925470000000000</v>
          </cell>
          <cell r="AG21">
            <v>3983240000000000</v>
          </cell>
          <cell r="AH21">
            <v>4052710000000000</v>
          </cell>
          <cell r="AI21">
            <v>4110480000000000</v>
          </cell>
        </row>
        <row r="22">
          <cell r="B22" t="str">
            <v>Industrial Fuel Use for Energy Purposes before CCS and Methane Capture[natural gas if,coal mining]</v>
          </cell>
          <cell r="D22">
            <v>58700000000000</v>
          </cell>
          <cell r="E22">
            <v>65777800000000</v>
          </cell>
          <cell r="F22">
            <v>67366800000000</v>
          </cell>
          <cell r="G22">
            <v>67834200000000</v>
          </cell>
          <cell r="H22">
            <v>67851000000000</v>
          </cell>
          <cell r="I22">
            <v>68006000000000</v>
          </cell>
          <cell r="J22">
            <v>68245300000000</v>
          </cell>
          <cell r="K22">
            <v>68406300000000</v>
          </cell>
          <cell r="L22">
            <v>68537500000000</v>
          </cell>
          <cell r="M22">
            <v>68576700000000</v>
          </cell>
          <cell r="N22">
            <v>68370800000000</v>
          </cell>
          <cell r="O22">
            <v>68097300000000</v>
          </cell>
          <cell r="P22">
            <v>68038000000000</v>
          </cell>
          <cell r="Q22">
            <v>68028100000000</v>
          </cell>
          <cell r="R22">
            <v>68008300000000</v>
          </cell>
          <cell r="S22">
            <v>68067600000000</v>
          </cell>
          <cell r="T22">
            <v>68107200000000</v>
          </cell>
          <cell r="U22">
            <v>68117000000000</v>
          </cell>
          <cell r="V22">
            <v>68146700000000</v>
          </cell>
          <cell r="W22">
            <v>68206000000000</v>
          </cell>
          <cell r="X22">
            <v>68265300000000</v>
          </cell>
          <cell r="Y22">
            <v>68443100000000</v>
          </cell>
          <cell r="Z22">
            <v>68581500000000</v>
          </cell>
          <cell r="AA22">
            <v>68719800000000</v>
          </cell>
          <cell r="AB22">
            <v>68838400000000</v>
          </cell>
          <cell r="AC22">
            <v>68947100000000</v>
          </cell>
          <cell r="AD22">
            <v>69026200000000</v>
          </cell>
          <cell r="AE22">
            <v>69095400000000</v>
          </cell>
          <cell r="AF22">
            <v>69204100000000</v>
          </cell>
          <cell r="AG22">
            <v>69302900000000</v>
          </cell>
          <cell r="AH22">
            <v>69421500000000</v>
          </cell>
          <cell r="AI22">
            <v>69391800000000</v>
          </cell>
        </row>
        <row r="23">
          <cell r="B23" t="str">
            <v>Industrial Fuel Use for Energy Purposes before CCS and Methane Capture[natural gas if,waste management]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B24" t="str">
            <v>Industrial Fuel Use for Energy Purposes before CCS and Methane Capture[natural gas if,agriculture]</v>
          </cell>
          <cell r="D24">
            <v>179500000000000</v>
          </cell>
          <cell r="E24">
            <v>174977000000000</v>
          </cell>
          <cell r="F24">
            <v>178568000000000</v>
          </cell>
          <cell r="G24">
            <v>180028000000000</v>
          </cell>
          <cell r="H24">
            <v>180596000000000</v>
          </cell>
          <cell r="I24">
            <v>181827000000000</v>
          </cell>
          <cell r="J24">
            <v>183274000000000</v>
          </cell>
          <cell r="K24">
            <v>184306000000000</v>
          </cell>
          <cell r="L24">
            <v>185780000000000</v>
          </cell>
          <cell r="M24">
            <v>186920000000000</v>
          </cell>
          <cell r="N24">
            <v>187588000000000</v>
          </cell>
          <cell r="O24">
            <v>187957000000000</v>
          </cell>
          <cell r="P24">
            <v>189439000000000</v>
          </cell>
          <cell r="Q24">
            <v>191218000000000</v>
          </cell>
          <cell r="R24">
            <v>192404000000000</v>
          </cell>
          <cell r="S24">
            <v>193787000000000</v>
          </cell>
          <cell r="T24">
            <v>195171000000000</v>
          </cell>
          <cell r="U24">
            <v>196357000000000</v>
          </cell>
          <cell r="V24">
            <v>197641000000000</v>
          </cell>
          <cell r="W24">
            <v>198926000000000</v>
          </cell>
          <cell r="X24">
            <v>200112000000000</v>
          </cell>
          <cell r="Y24">
            <v>201396000000000</v>
          </cell>
          <cell r="Z24">
            <v>202681000000000</v>
          </cell>
          <cell r="AA24">
            <v>203966000000000</v>
          </cell>
          <cell r="AB24">
            <v>205250000000000</v>
          </cell>
          <cell r="AC24">
            <v>206733000000000</v>
          </cell>
          <cell r="AD24">
            <v>208215000000000</v>
          </cell>
          <cell r="AE24">
            <v>209796000000000</v>
          </cell>
          <cell r="AF24">
            <v>211278000000000</v>
          </cell>
          <cell r="AG24">
            <v>212958000000000</v>
          </cell>
          <cell r="AH24">
            <v>214539000000000</v>
          </cell>
          <cell r="AI24">
            <v>216219000000000</v>
          </cell>
        </row>
        <row r="25">
          <cell r="B25" t="str">
            <v>Industrial Fuel Use for Energy Purposes before CCS and Methane Capture[natural gas if,other industries]</v>
          </cell>
          <cell r="D25">
            <v>3010000000000000</v>
          </cell>
          <cell r="E25">
            <v>2837110000000000</v>
          </cell>
          <cell r="F25">
            <v>2942910000000000</v>
          </cell>
          <cell r="G25">
            <v>3025180000000000</v>
          </cell>
          <cell r="H25">
            <v>3073910000000000</v>
          </cell>
          <cell r="I25">
            <v>3108710000000000</v>
          </cell>
          <cell r="J25">
            <v>3145560000000000</v>
          </cell>
          <cell r="K25">
            <v>3135050000000000</v>
          </cell>
          <cell r="L25">
            <v>3147960000000000</v>
          </cell>
          <cell r="M25">
            <v>3162650000000000</v>
          </cell>
          <cell r="N25">
            <v>3179120000000000</v>
          </cell>
          <cell r="O25">
            <v>3183010000000000</v>
          </cell>
          <cell r="P25">
            <v>3212660000000000</v>
          </cell>
          <cell r="Q25">
            <v>3229460000000000</v>
          </cell>
          <cell r="R25">
            <v>3251200000000000</v>
          </cell>
          <cell r="S25">
            <v>3269970000000000</v>
          </cell>
          <cell r="T25">
            <v>3290730000000000</v>
          </cell>
          <cell r="U25">
            <v>3320370000000000</v>
          </cell>
          <cell r="V25">
            <v>3338160000000000</v>
          </cell>
          <cell r="W25">
            <v>3367810000000000</v>
          </cell>
          <cell r="X25">
            <v>3388560000000000</v>
          </cell>
          <cell r="Y25">
            <v>3417220000000000</v>
          </cell>
          <cell r="Z25">
            <v>3457730000000000</v>
          </cell>
          <cell r="AA25">
            <v>3489350000000000</v>
          </cell>
          <cell r="AB25">
            <v>3511100000000000</v>
          </cell>
          <cell r="AC25">
            <v>3551610000000000</v>
          </cell>
          <cell r="AD25">
            <v>3591140000000000</v>
          </cell>
          <cell r="AE25">
            <v>3626720000000000</v>
          </cell>
          <cell r="AF25">
            <v>3662290000000000</v>
          </cell>
          <cell r="AG25">
            <v>3704780000000000</v>
          </cell>
          <cell r="AH25">
            <v>3736410000000000</v>
          </cell>
          <cell r="AI25">
            <v>3770990000000000</v>
          </cell>
        </row>
        <row r="26">
          <cell r="B26" t="str">
            <v>Industrial Fuel Use for Energy Purposes before CCS and Methane Capture[biomass if,cement and other carbonates]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 t="str">
            <v>Industrial Fuel Use for Energy Purposes before CCS and Methane Capture[biomass if,natural gas and petroleum systems]</v>
          </cell>
          <cell r="D27">
            <v>902400000000000</v>
          </cell>
          <cell r="E27">
            <v>797169000000000</v>
          </cell>
          <cell r="F27">
            <v>806094000000000</v>
          </cell>
          <cell r="G27">
            <v>815099000000000</v>
          </cell>
          <cell r="H27">
            <v>810033000000000</v>
          </cell>
          <cell r="I27">
            <v>811300000000000</v>
          </cell>
          <cell r="J27">
            <v>812867000000000</v>
          </cell>
          <cell r="K27">
            <v>820370000000000</v>
          </cell>
          <cell r="L27">
            <v>828508000000000</v>
          </cell>
          <cell r="M27">
            <v>839759000000000</v>
          </cell>
          <cell r="N27">
            <v>839801000000000</v>
          </cell>
          <cell r="O27">
            <v>844027000000000</v>
          </cell>
          <cell r="P27">
            <v>845311000000000</v>
          </cell>
          <cell r="Q27">
            <v>846892000000000</v>
          </cell>
          <cell r="R27">
            <v>848375000000000</v>
          </cell>
          <cell r="S27">
            <v>850055000000000</v>
          </cell>
          <cell r="T27">
            <v>851339000000000</v>
          </cell>
          <cell r="U27">
            <v>854008000000000</v>
          </cell>
          <cell r="V27">
            <v>856972000000000</v>
          </cell>
          <cell r="W27">
            <v>859937000000000</v>
          </cell>
          <cell r="X27">
            <v>863593000000000</v>
          </cell>
          <cell r="Y27">
            <v>868831000000000</v>
          </cell>
          <cell r="Z27">
            <v>874760000000000</v>
          </cell>
          <cell r="AA27">
            <v>880393000000000</v>
          </cell>
          <cell r="AB27">
            <v>886025000000000</v>
          </cell>
          <cell r="AC27">
            <v>887705000000000</v>
          </cell>
          <cell r="AD27">
            <v>890176000000000</v>
          </cell>
          <cell r="AE27">
            <v>890472000000000</v>
          </cell>
          <cell r="AF27">
            <v>897390000000000</v>
          </cell>
          <cell r="AG27">
            <v>904307000000000</v>
          </cell>
          <cell r="AH27">
            <v>911126000000000</v>
          </cell>
          <cell r="AI27">
            <v>921107000000000</v>
          </cell>
        </row>
        <row r="28">
          <cell r="B28" t="str">
            <v>Industrial Fuel Use for Energy Purposes before CCS and Methane Capture[biomass if,iron and steel]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B29" t="str">
            <v>Industrial Fuel Use for Energy Purposes before CCS and Methane Capture[biomass if,chemicals]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B30" t="str">
            <v>Industrial Fuel Use for Energy Purposes before CCS and Methane Capture[biomass if,coal mining]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Industrial Fuel Use for Energy Purposes before CCS and Methane Capture[biomass if,waste management]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B32" t="str">
            <v>Industrial Fuel Use for Energy Purposes before CCS and Methane Capture[biomass if,agriculture]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Industrial Fuel Use for Energy Purposes before CCS and Methane Capture[biomass if,other industries]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Industrial Fuel Use for Energy Purposes before CCS and Methane Capture[petroleum diesel if,cement and other carbonates]</v>
          </cell>
          <cell r="D34">
            <v>58400000000000</v>
          </cell>
          <cell r="E34">
            <v>40875800000000</v>
          </cell>
          <cell r="F34">
            <v>40420100000000</v>
          </cell>
          <cell r="G34">
            <v>40266900000000</v>
          </cell>
          <cell r="H34">
            <v>39995800000000</v>
          </cell>
          <cell r="I34">
            <v>39896900000000</v>
          </cell>
          <cell r="J34">
            <v>39741500000000</v>
          </cell>
          <cell r="K34">
            <v>39626200000000</v>
          </cell>
          <cell r="L34">
            <v>39606800000000</v>
          </cell>
          <cell r="M34">
            <v>39631700000000</v>
          </cell>
          <cell r="N34">
            <v>39590900000000</v>
          </cell>
          <cell r="O34">
            <v>39627100000000</v>
          </cell>
          <cell r="P34">
            <v>39824700000000</v>
          </cell>
          <cell r="Q34">
            <v>39824700000000</v>
          </cell>
          <cell r="R34">
            <v>40022300000000</v>
          </cell>
          <cell r="S34">
            <v>40318800000000</v>
          </cell>
          <cell r="T34">
            <v>39627100000000</v>
          </cell>
          <cell r="U34">
            <v>40417600000000</v>
          </cell>
          <cell r="V34">
            <v>41010500000000</v>
          </cell>
          <cell r="W34">
            <v>41504600000000</v>
          </cell>
          <cell r="X34">
            <v>41899900000000</v>
          </cell>
          <cell r="Y34">
            <v>42492900000000</v>
          </cell>
          <cell r="Z34">
            <v>43085800000000</v>
          </cell>
          <cell r="AA34">
            <v>43579900000000</v>
          </cell>
          <cell r="AB34">
            <v>43975200000000</v>
          </cell>
          <cell r="AC34">
            <v>44666900000000</v>
          </cell>
          <cell r="AD34">
            <v>45161000000000</v>
          </cell>
          <cell r="AE34">
            <v>45753900000000</v>
          </cell>
          <cell r="AF34">
            <v>46248000000000</v>
          </cell>
          <cell r="AG34">
            <v>46742100000000</v>
          </cell>
          <cell r="AH34">
            <v>47236200000000</v>
          </cell>
          <cell r="AI34">
            <v>47730300000000</v>
          </cell>
        </row>
        <row r="35">
          <cell r="B35" t="str">
            <v>Industrial Fuel Use for Energy Purposes before CCS and Methane Capture[petroleum diesel if,natural gas and petroleum systems]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Industrial Fuel Use for Energy Purposes before CCS and Methane Capture[petroleum diesel if,iron and steel]</v>
          </cell>
          <cell r="D36">
            <v>2700000000000</v>
          </cell>
          <cell r="E36">
            <v>2420280000000</v>
          </cell>
          <cell r="F36">
            <v>2399370000000</v>
          </cell>
          <cell r="G36">
            <v>2346550000000</v>
          </cell>
          <cell r="H36">
            <v>2363820000000</v>
          </cell>
          <cell r="I36">
            <v>2386180000000</v>
          </cell>
          <cell r="J36">
            <v>2411500000000</v>
          </cell>
          <cell r="K36">
            <v>2336680000000</v>
          </cell>
          <cell r="L36">
            <v>2352880000000</v>
          </cell>
          <cell r="M36">
            <v>2168900000000</v>
          </cell>
          <cell r="N36">
            <v>2172070000000</v>
          </cell>
          <cell r="O36">
            <v>2075230000000</v>
          </cell>
          <cell r="P36">
            <v>2075230000000</v>
          </cell>
          <cell r="Q36">
            <v>1976410000000</v>
          </cell>
          <cell r="R36">
            <v>1976410000000</v>
          </cell>
          <cell r="S36">
            <v>1976410000000</v>
          </cell>
          <cell r="T36">
            <v>1976410000000</v>
          </cell>
          <cell r="U36">
            <v>1877590000000</v>
          </cell>
          <cell r="V36">
            <v>1877590000000</v>
          </cell>
          <cell r="W36">
            <v>1877590000000</v>
          </cell>
          <cell r="X36">
            <v>1778770000000</v>
          </cell>
          <cell r="Y36">
            <v>1778770000000</v>
          </cell>
          <cell r="Z36">
            <v>1778770000000</v>
          </cell>
          <cell r="AA36">
            <v>1778770000000</v>
          </cell>
          <cell r="AB36">
            <v>1679950000000</v>
          </cell>
          <cell r="AC36">
            <v>1679950000000</v>
          </cell>
          <cell r="AD36">
            <v>1679950000000</v>
          </cell>
          <cell r="AE36">
            <v>1581130000000</v>
          </cell>
          <cell r="AF36">
            <v>1581130000000</v>
          </cell>
          <cell r="AG36">
            <v>1581130000000</v>
          </cell>
          <cell r="AH36">
            <v>1581130000000</v>
          </cell>
          <cell r="AI36">
            <v>1482310000000</v>
          </cell>
        </row>
        <row r="37">
          <cell r="B37" t="str">
            <v>Industrial Fuel Use for Energy Purposes before CCS and Methane Capture[petroleum diesel if,chemicals]</v>
          </cell>
          <cell r="D37">
            <v>46999300000000</v>
          </cell>
          <cell r="E37">
            <v>45480900000000</v>
          </cell>
          <cell r="F37">
            <v>42966700000000</v>
          </cell>
          <cell r="G37">
            <v>40864100000000</v>
          </cell>
          <cell r="H37">
            <v>39865300000000</v>
          </cell>
          <cell r="I37">
            <v>39088100000000</v>
          </cell>
          <cell r="J37">
            <v>39290800000000</v>
          </cell>
          <cell r="K37">
            <v>41317200000000</v>
          </cell>
          <cell r="L37">
            <v>42412000000000</v>
          </cell>
          <cell r="M37">
            <v>44113000000000</v>
          </cell>
          <cell r="N37">
            <v>44665900000000</v>
          </cell>
          <cell r="O37">
            <v>45412900000000</v>
          </cell>
          <cell r="P37">
            <v>45901800000000</v>
          </cell>
          <cell r="Q37">
            <v>46988300000000</v>
          </cell>
          <cell r="R37">
            <v>48074700000000</v>
          </cell>
          <cell r="S37">
            <v>49487000000000</v>
          </cell>
          <cell r="T37">
            <v>50627800000000</v>
          </cell>
          <cell r="U37">
            <v>51605600000000</v>
          </cell>
          <cell r="V37">
            <v>52746300000000</v>
          </cell>
          <cell r="W37">
            <v>53995700000000</v>
          </cell>
          <cell r="X37">
            <v>55082200000000</v>
          </cell>
          <cell r="Y37">
            <v>56222900000000</v>
          </cell>
          <cell r="Z37">
            <v>57363700000000</v>
          </cell>
          <cell r="AA37">
            <v>58884700000000</v>
          </cell>
          <cell r="AB37">
            <v>60188400000000</v>
          </cell>
          <cell r="AC37">
            <v>61655100000000</v>
          </cell>
          <cell r="AD37">
            <v>63339100000000</v>
          </cell>
          <cell r="AE37">
            <v>64968700000000</v>
          </cell>
          <cell r="AF37">
            <v>66870000000000</v>
          </cell>
          <cell r="AG37">
            <v>68499600000000</v>
          </cell>
          <cell r="AH37">
            <v>70346600000000</v>
          </cell>
          <cell r="AI37">
            <v>71867600000000</v>
          </cell>
        </row>
        <row r="38">
          <cell r="B38" t="str">
            <v>Industrial Fuel Use for Energy Purposes before CCS and Methane Capture[petroleum diesel if,coal mining]</v>
          </cell>
          <cell r="D38">
            <v>48690000000000</v>
          </cell>
          <cell r="E38">
            <v>43107900000000</v>
          </cell>
          <cell r="F38">
            <v>44886600000000</v>
          </cell>
          <cell r="G38">
            <v>45992500000000</v>
          </cell>
          <cell r="H38">
            <v>45905300000000</v>
          </cell>
          <cell r="I38">
            <v>46158200000000</v>
          </cell>
          <cell r="J38">
            <v>46368300000000</v>
          </cell>
          <cell r="K38">
            <v>46967300000000</v>
          </cell>
          <cell r="L38">
            <v>47028200000000</v>
          </cell>
          <cell r="M38">
            <v>47015800000000</v>
          </cell>
          <cell r="N38">
            <v>46847600000000</v>
          </cell>
          <cell r="O38">
            <v>46623600000000</v>
          </cell>
          <cell r="P38">
            <v>46435800000000</v>
          </cell>
          <cell r="Q38">
            <v>46317200000000</v>
          </cell>
          <cell r="R38">
            <v>46248000000000</v>
          </cell>
          <cell r="S38">
            <v>46198600000000</v>
          </cell>
          <cell r="T38">
            <v>46080000000000</v>
          </cell>
          <cell r="U38">
            <v>45941700000000</v>
          </cell>
          <cell r="V38">
            <v>45773700000000</v>
          </cell>
          <cell r="W38">
            <v>45625500000000</v>
          </cell>
          <cell r="X38">
            <v>45506900000000</v>
          </cell>
          <cell r="Y38">
            <v>45605700000000</v>
          </cell>
          <cell r="Z38">
            <v>45625500000000</v>
          </cell>
          <cell r="AA38">
            <v>45674900000000</v>
          </cell>
          <cell r="AB38">
            <v>45704500000000</v>
          </cell>
          <cell r="AC38">
            <v>45605700000000</v>
          </cell>
          <cell r="AD38">
            <v>45506900000000</v>
          </cell>
          <cell r="AE38">
            <v>45388300000000</v>
          </cell>
          <cell r="AF38">
            <v>45299400000000</v>
          </cell>
          <cell r="AG38">
            <v>45200500000000</v>
          </cell>
          <cell r="AH38">
            <v>45151100000000</v>
          </cell>
          <cell r="AI38">
            <v>44914000000000</v>
          </cell>
        </row>
        <row r="39">
          <cell r="B39" t="str">
            <v>Industrial Fuel Use for Energy Purposes before CCS and Methane Capture[petroleum diesel if,waste management]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Industrial Fuel Use for Energy Purposes before CCS and Methane Capture[petroleum diesel if,agriculture]</v>
          </cell>
          <cell r="D40">
            <v>522900000000000</v>
          </cell>
          <cell r="E40">
            <v>469534000000000</v>
          </cell>
          <cell r="F40">
            <v>488455000000000</v>
          </cell>
          <cell r="G40">
            <v>501975000000000</v>
          </cell>
          <cell r="H40">
            <v>509450000000000</v>
          </cell>
          <cell r="I40">
            <v>518564000000000</v>
          </cell>
          <cell r="J40">
            <v>528600000000000</v>
          </cell>
          <cell r="K40">
            <v>537826000000000</v>
          </cell>
          <cell r="L40">
            <v>545966000000000</v>
          </cell>
          <cell r="M40">
            <v>553464000000000</v>
          </cell>
          <cell r="N40">
            <v>559012000000000</v>
          </cell>
          <cell r="O40">
            <v>564562000000000</v>
          </cell>
          <cell r="P40">
            <v>570887000000000</v>
          </cell>
          <cell r="Q40">
            <v>578199000000000</v>
          </cell>
          <cell r="R40">
            <v>583733000000000</v>
          </cell>
          <cell r="S40">
            <v>589860000000000</v>
          </cell>
          <cell r="T40">
            <v>595690000000000</v>
          </cell>
          <cell r="U40">
            <v>601323000000000</v>
          </cell>
          <cell r="V40">
            <v>606956000000000</v>
          </cell>
          <cell r="W40">
            <v>612688000000000</v>
          </cell>
          <cell r="X40">
            <v>618419000000000</v>
          </cell>
          <cell r="Y40">
            <v>624052000000000</v>
          </cell>
          <cell r="Z40">
            <v>629685000000000</v>
          </cell>
          <cell r="AA40">
            <v>635219000000000</v>
          </cell>
          <cell r="AB40">
            <v>641049000000000</v>
          </cell>
          <cell r="AC40">
            <v>646880000000000</v>
          </cell>
          <cell r="AD40">
            <v>653105000000000</v>
          </cell>
          <cell r="AE40">
            <v>659232000000000</v>
          </cell>
          <cell r="AF40">
            <v>665458000000000</v>
          </cell>
          <cell r="AG40">
            <v>671782000000000</v>
          </cell>
          <cell r="AH40">
            <v>678305000000000</v>
          </cell>
          <cell r="AI40">
            <v>684827000000000</v>
          </cell>
        </row>
        <row r="41">
          <cell r="B41" t="str">
            <v>Industrial Fuel Use for Energy Purposes before CCS and Methane Capture[petroleum diesel if,other industries]</v>
          </cell>
          <cell r="D41">
            <v>1284250000000000</v>
          </cell>
          <cell r="E41">
            <v>1155780000000000</v>
          </cell>
          <cell r="F41">
            <v>1184630000000000</v>
          </cell>
          <cell r="G41">
            <v>1207560000000000</v>
          </cell>
          <cell r="H41">
            <v>1203040000000000</v>
          </cell>
          <cell r="I41">
            <v>1213880000000000</v>
          </cell>
          <cell r="J41">
            <v>1234960000000000</v>
          </cell>
          <cell r="K41">
            <v>1252580000000000</v>
          </cell>
          <cell r="L41">
            <v>1263490000000000</v>
          </cell>
          <cell r="M41">
            <v>1285110000000000</v>
          </cell>
          <cell r="N41">
            <v>1294820000000000</v>
          </cell>
          <cell r="O41">
            <v>1303290000000000</v>
          </cell>
          <cell r="P41">
            <v>1327380000000000</v>
          </cell>
          <cell r="Q41">
            <v>1344750000000000</v>
          </cell>
          <cell r="R41">
            <v>1357080000000000</v>
          </cell>
          <cell r="S41">
            <v>1374450000000000</v>
          </cell>
          <cell r="T41">
            <v>1392940000000000</v>
          </cell>
          <cell r="U41">
            <v>1405260000000000</v>
          </cell>
          <cell r="V41">
            <v>1417590000000000</v>
          </cell>
          <cell r="W41">
            <v>1435520000000000</v>
          </cell>
          <cell r="X41">
            <v>1447850000000000</v>
          </cell>
          <cell r="Y41">
            <v>1465780000000000</v>
          </cell>
          <cell r="Z41">
            <v>1483710000000000</v>
          </cell>
          <cell r="AA41">
            <v>1501080000000000</v>
          </cell>
          <cell r="AB41">
            <v>1524610000000000</v>
          </cell>
          <cell r="AC41">
            <v>1541980000000000</v>
          </cell>
          <cell r="AD41">
            <v>1564950000000000</v>
          </cell>
          <cell r="AE41">
            <v>1581760000000000</v>
          </cell>
          <cell r="AF41">
            <v>1604740000000000</v>
          </cell>
          <cell r="AG41">
            <v>1627150000000000</v>
          </cell>
          <cell r="AH41">
            <v>1643960000000000</v>
          </cell>
          <cell r="AI41">
            <v>1666930000000000</v>
          </cell>
        </row>
        <row r="42">
          <cell r="B42" t="str">
            <v>Industrial Fuel Use for Energy Purposes before CCS and Methane Capture[heat if,cement and other carbonates]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Industrial Fuel Use for Energy Purposes before CCS and Methane Capture[heat if,natural gas and petroleum systems]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Industrial Fuel Use for Energy Purposes before CCS and Methane Capture[heat if,iron and steel]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Industrial Fuel Use for Energy Purposes before CCS and Methane Capture[heat if,chemicals]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Industrial Fuel Use for Energy Purposes before CCS and Methane Capture[heat if,coal mining]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Industrial Fuel Use for Energy Purposes before CCS and Methane Capture[heat if,waste management]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Industrial Fuel Use for Energy Purposes before CCS and Methane Capture[heat if,agriculture]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Industrial Fuel Use for Energy Purposes before CCS and Methane Capture[heat if,other industries]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Industrial Fuel Use for Energy Purposes before CCS and Methane Capture[crude oil if,cement and other carbonates]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Industrial Fuel Use for Energy Purposes before CCS and Methane Capture[crude oil if,natural gas and petroleum systems]</v>
          </cell>
          <cell r="D51">
            <v>2039030000000000</v>
          </cell>
          <cell r="E51">
            <v>1924220000000000</v>
          </cell>
          <cell r="F51">
            <v>1944880000000000</v>
          </cell>
          <cell r="G51">
            <v>2008550000000000</v>
          </cell>
          <cell r="H51">
            <v>2012130000000000</v>
          </cell>
          <cell r="I51">
            <v>2031270000000000</v>
          </cell>
          <cell r="J51">
            <v>2063340000000000</v>
          </cell>
          <cell r="K51">
            <v>2084170000000000</v>
          </cell>
          <cell r="L51">
            <v>2072670000000000</v>
          </cell>
          <cell r="M51">
            <v>2088100000000000</v>
          </cell>
          <cell r="N51">
            <v>2090490000000000</v>
          </cell>
          <cell r="O51">
            <v>2089630000000000</v>
          </cell>
          <cell r="P51">
            <v>2089240000000000</v>
          </cell>
          <cell r="Q51">
            <v>2089600000000000</v>
          </cell>
          <cell r="R51">
            <v>2074140000000000</v>
          </cell>
          <cell r="S51">
            <v>2088740000000000</v>
          </cell>
          <cell r="T51">
            <v>2089760000000000</v>
          </cell>
          <cell r="U51">
            <v>2087290000000000</v>
          </cell>
          <cell r="V51">
            <v>2101430000000000</v>
          </cell>
          <cell r="W51">
            <v>2102450000000000</v>
          </cell>
          <cell r="X51">
            <v>2114020000000000</v>
          </cell>
          <cell r="Y51">
            <v>2100840000000000</v>
          </cell>
          <cell r="Z51">
            <v>2112560000000000</v>
          </cell>
          <cell r="AA51">
            <v>2111410000000000</v>
          </cell>
          <cell r="AB51">
            <v>2111920000000000</v>
          </cell>
          <cell r="AC51">
            <v>2113310000000000</v>
          </cell>
          <cell r="AD51">
            <v>2116090000000000</v>
          </cell>
          <cell r="AE51">
            <v>2115850000000000</v>
          </cell>
          <cell r="AF51">
            <v>2109060000000000</v>
          </cell>
          <cell r="AG51">
            <v>2112080000000000</v>
          </cell>
          <cell r="AH51">
            <v>2114160000000000</v>
          </cell>
          <cell r="AI51">
            <v>2129400000000000</v>
          </cell>
        </row>
        <row r="52">
          <cell r="B52" t="str">
            <v>Industrial Fuel Use for Energy Purposes before CCS and Methane Capture[crude oil if,iron and steel]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Industrial Fuel Use for Energy Purposes before CCS and Methane Capture[crude oil if,chemicals]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Industrial Fuel Use for Energy Purposes before CCS and Methane Capture[crude oil if,coal mining]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Industrial Fuel Use for Energy Purposes before CCS and Methane Capture[crude oil if,waste management]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Industrial Fuel Use for Energy Purposes before CCS and Methane Capture[crude oil if,agriculture]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Industrial Fuel Use for Energy Purposes before CCS and Methane Capture[crude oil if,other industries]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Industrial Fuel Use for Energy Purposes before CCS and Methane Capture[heavy or residual fuel oil if,cement and other carbonates]</v>
          </cell>
          <cell r="D58">
            <v>5700000000000</v>
          </cell>
          <cell r="E58">
            <v>2958120000000</v>
          </cell>
          <cell r="F58">
            <v>3783610000000</v>
          </cell>
          <cell r="G58">
            <v>4599250000000</v>
          </cell>
          <cell r="H58">
            <v>5011290000000</v>
          </cell>
          <cell r="I58">
            <v>5535930000000</v>
          </cell>
          <cell r="J58">
            <v>5980510000000</v>
          </cell>
          <cell r="K58">
            <v>6523230000000</v>
          </cell>
          <cell r="L58">
            <v>6862570000000</v>
          </cell>
          <cell r="M58">
            <v>7295390000000</v>
          </cell>
          <cell r="N58">
            <v>7700970000000</v>
          </cell>
          <cell r="O58">
            <v>8103290000000</v>
          </cell>
          <cell r="P58">
            <v>8399750000000</v>
          </cell>
          <cell r="Q58">
            <v>8696210000000</v>
          </cell>
          <cell r="R58">
            <v>8992670000000</v>
          </cell>
          <cell r="S58">
            <v>9289140000000</v>
          </cell>
          <cell r="T58">
            <v>9387960000000</v>
          </cell>
          <cell r="U58">
            <v>9783240000000</v>
          </cell>
          <cell r="V58">
            <v>9980880000000</v>
          </cell>
          <cell r="W58">
            <v>10277300000000</v>
          </cell>
          <cell r="X58">
            <v>10672600000000</v>
          </cell>
          <cell r="Y58">
            <v>10969100000000</v>
          </cell>
          <cell r="Z58">
            <v>11265500000000</v>
          </cell>
          <cell r="AA58">
            <v>11562000000000</v>
          </cell>
          <cell r="AB58">
            <v>11858500000000</v>
          </cell>
          <cell r="AC58">
            <v>12253800000000</v>
          </cell>
          <cell r="AD58">
            <v>12649000000000</v>
          </cell>
          <cell r="AE58">
            <v>13044300000000</v>
          </cell>
          <cell r="AF58">
            <v>13340800000000</v>
          </cell>
          <cell r="AG58">
            <v>13637200000000</v>
          </cell>
          <cell r="AH58">
            <v>14032500000000</v>
          </cell>
          <cell r="AI58">
            <v>14329000000000</v>
          </cell>
        </row>
        <row r="59">
          <cell r="B59" t="str">
            <v>Industrial Fuel Use for Energy Purposes before CCS and Methane Capture[heavy or residual fuel oil if,natural gas and petroleum systems]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Industrial Fuel Use for Energy Purposes before CCS and Methane Capture[heavy or residual fuel oil if,iron and steel]</v>
          </cell>
          <cell r="D60">
            <v>21600000000000</v>
          </cell>
          <cell r="E60">
            <v>8695080000000</v>
          </cell>
          <cell r="F60">
            <v>11350800000000</v>
          </cell>
          <cell r="G60">
            <v>14267000000000</v>
          </cell>
          <cell r="H60">
            <v>15979400000000</v>
          </cell>
          <cell r="I60">
            <v>17562300000000</v>
          </cell>
          <cell r="J60">
            <v>19099100000000</v>
          </cell>
          <cell r="K60">
            <v>20446000000000</v>
          </cell>
          <cell r="L60">
            <v>21175900000000</v>
          </cell>
          <cell r="M60">
            <v>21787600000000</v>
          </cell>
          <cell r="N60">
            <v>22214300000000</v>
          </cell>
          <cell r="O60">
            <v>22728700000000</v>
          </cell>
          <cell r="P60">
            <v>22531100000000</v>
          </cell>
          <cell r="Q60">
            <v>22629900000000</v>
          </cell>
          <cell r="R60">
            <v>22728700000000</v>
          </cell>
          <cell r="S60">
            <v>22827600000000</v>
          </cell>
          <cell r="T60">
            <v>22926400000000</v>
          </cell>
          <cell r="U60">
            <v>23124000000000</v>
          </cell>
          <cell r="V60">
            <v>23222800000000</v>
          </cell>
          <cell r="W60">
            <v>23420500000000</v>
          </cell>
          <cell r="X60">
            <v>23519300000000</v>
          </cell>
          <cell r="Y60">
            <v>23618100000000</v>
          </cell>
          <cell r="Z60">
            <v>23716900000000</v>
          </cell>
          <cell r="AA60">
            <v>23716900000000</v>
          </cell>
          <cell r="AB60">
            <v>23716900000000</v>
          </cell>
          <cell r="AC60">
            <v>23716900000000</v>
          </cell>
          <cell r="AD60">
            <v>23716900000000</v>
          </cell>
          <cell r="AE60">
            <v>23618100000000</v>
          </cell>
          <cell r="AF60">
            <v>23420500000000</v>
          </cell>
          <cell r="AG60">
            <v>23321700000000</v>
          </cell>
          <cell r="AH60">
            <v>23321700000000</v>
          </cell>
          <cell r="AI60">
            <v>23222800000000</v>
          </cell>
        </row>
        <row r="61">
          <cell r="B61" t="str">
            <v>Industrial Fuel Use for Energy Purposes before CCS and Methane Capture[heavy or residual fuel oil if,chemicals]</v>
          </cell>
          <cell r="D61">
            <v>161400000000000</v>
          </cell>
          <cell r="E61">
            <v>85695800000000</v>
          </cell>
          <cell r="F61">
            <v>106218000000000</v>
          </cell>
          <cell r="G61">
            <v>116952000000000</v>
          </cell>
          <cell r="H61">
            <v>113369000000000</v>
          </cell>
          <cell r="I61">
            <v>108714000000000</v>
          </cell>
          <cell r="J61">
            <v>109482000000000</v>
          </cell>
          <cell r="K61">
            <v>131925000000000</v>
          </cell>
          <cell r="L61">
            <v>140487000000000</v>
          </cell>
          <cell r="M61">
            <v>154879000000000</v>
          </cell>
          <cell r="N61">
            <v>156784000000000</v>
          </cell>
          <cell r="O61">
            <v>160188000000000</v>
          </cell>
          <cell r="P61">
            <v>155346000000000</v>
          </cell>
          <cell r="Q61">
            <v>156532000000000</v>
          </cell>
          <cell r="R61">
            <v>158706000000000</v>
          </cell>
          <cell r="S61">
            <v>161868000000000</v>
          </cell>
          <cell r="T61">
            <v>160287000000000</v>
          </cell>
          <cell r="U61">
            <v>158409000000000</v>
          </cell>
          <cell r="V61">
            <v>158904000000000</v>
          </cell>
          <cell r="W61">
            <v>158805000000000</v>
          </cell>
          <cell r="X61">
            <v>156828000000000</v>
          </cell>
          <cell r="Y61">
            <v>154061000000000</v>
          </cell>
          <cell r="Z61">
            <v>151591000000000</v>
          </cell>
          <cell r="AA61">
            <v>151294000000000</v>
          </cell>
          <cell r="AB61">
            <v>150701000000000</v>
          </cell>
          <cell r="AC61">
            <v>150800000000000</v>
          </cell>
          <cell r="AD61">
            <v>152184000000000</v>
          </cell>
          <cell r="AE61">
            <v>151492000000000</v>
          </cell>
          <cell r="AF61">
            <v>154555000000000</v>
          </cell>
          <cell r="AG61">
            <v>155049000000000</v>
          </cell>
          <cell r="AH61">
            <v>155049000000000</v>
          </cell>
          <cell r="AI61">
            <v>154457000000000</v>
          </cell>
        </row>
        <row r="62">
          <cell r="B62" t="str">
            <v>Industrial Fuel Use for Energy Purposes before CCS and Methane Capture[heavy or residual fuel oil if,coal mining]</v>
          </cell>
          <cell r="D62">
            <v>11633500000000</v>
          </cell>
          <cell r="E62">
            <v>6794500000000</v>
          </cell>
          <cell r="F62">
            <v>8544340000000</v>
          </cell>
          <cell r="G62">
            <v>10266500000000</v>
          </cell>
          <cell r="H62">
            <v>11022500000000</v>
          </cell>
          <cell r="I62">
            <v>11882200000000</v>
          </cell>
          <cell r="J62">
            <v>12771900000000</v>
          </cell>
          <cell r="K62">
            <v>13778700000000</v>
          </cell>
          <cell r="L62">
            <v>14274000000000</v>
          </cell>
          <cell r="M62">
            <v>14732400000000</v>
          </cell>
          <cell r="N62">
            <v>15180200000000</v>
          </cell>
          <cell r="O62">
            <v>15573300000000</v>
          </cell>
          <cell r="P62">
            <v>15573300000000</v>
          </cell>
          <cell r="Q62">
            <v>15620700000000</v>
          </cell>
          <cell r="R62">
            <v>15668100000000</v>
          </cell>
          <cell r="S62">
            <v>15715500000000</v>
          </cell>
          <cell r="T62">
            <v>15739300000000</v>
          </cell>
          <cell r="U62">
            <v>15715500000000</v>
          </cell>
          <cell r="V62">
            <v>15715500000000</v>
          </cell>
          <cell r="W62">
            <v>15691800000000</v>
          </cell>
          <cell r="X62">
            <v>15668100000000</v>
          </cell>
          <cell r="Y62">
            <v>15739300000000</v>
          </cell>
          <cell r="Z62">
            <v>15786700000000</v>
          </cell>
          <cell r="AA62">
            <v>15834000000000</v>
          </cell>
          <cell r="AB62">
            <v>15834000000000</v>
          </cell>
          <cell r="AC62">
            <v>15834000000000</v>
          </cell>
          <cell r="AD62">
            <v>15810300000000</v>
          </cell>
          <cell r="AE62">
            <v>15763000000000</v>
          </cell>
          <cell r="AF62">
            <v>15739300000000</v>
          </cell>
          <cell r="AG62">
            <v>15739300000000</v>
          </cell>
          <cell r="AH62">
            <v>15715500000000</v>
          </cell>
          <cell r="AI62">
            <v>15620700000000</v>
          </cell>
        </row>
        <row r="63">
          <cell r="B63" t="str">
            <v>Industrial Fuel Use for Energy Purposes before CCS and Methane Capture[heavy or residual fuel oil if,waste management]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Industrial Fuel Use for Energy Purposes before CCS and Methane Capture[heavy or residual fuel oil if,agriculture]</v>
          </cell>
          <cell r="D64">
            <v>51500000000000</v>
          </cell>
          <cell r="E64">
            <v>19362200000000</v>
          </cell>
          <cell r="F64">
            <v>28792400000000</v>
          </cell>
          <cell r="G64">
            <v>38577300000000</v>
          </cell>
          <cell r="H64">
            <v>43872400000000</v>
          </cell>
          <cell r="I64">
            <v>49346100000000</v>
          </cell>
          <cell r="J64">
            <v>55271500000000</v>
          </cell>
          <cell r="K64">
            <v>61240500000000</v>
          </cell>
          <cell r="L64">
            <v>64704200000000</v>
          </cell>
          <cell r="M64">
            <v>68320400000000</v>
          </cell>
          <cell r="N64">
            <v>71678300000000</v>
          </cell>
          <cell r="O64">
            <v>75103600000000</v>
          </cell>
          <cell r="P64">
            <v>76091900000000</v>
          </cell>
          <cell r="Q64">
            <v>77080100000000</v>
          </cell>
          <cell r="R64">
            <v>77969400000000</v>
          </cell>
          <cell r="S64">
            <v>78858800000000</v>
          </cell>
          <cell r="T64">
            <v>79748200000000</v>
          </cell>
          <cell r="U64">
            <v>80637600000000</v>
          </cell>
          <cell r="V64">
            <v>81428200000000</v>
          </cell>
          <cell r="W64">
            <v>82218700000000</v>
          </cell>
          <cell r="X64">
            <v>83009300000000</v>
          </cell>
          <cell r="Y64">
            <v>83799900000000</v>
          </cell>
          <cell r="Z64">
            <v>84689200000000</v>
          </cell>
          <cell r="AA64">
            <v>85479800000000</v>
          </cell>
          <cell r="AB64">
            <v>86369200000000</v>
          </cell>
          <cell r="AC64">
            <v>87357400000000</v>
          </cell>
          <cell r="AD64">
            <v>88246800000000</v>
          </cell>
          <cell r="AE64">
            <v>89136200000000</v>
          </cell>
          <cell r="AF64">
            <v>90124400000000</v>
          </cell>
          <cell r="AG64">
            <v>91112600000000</v>
          </cell>
          <cell r="AH64">
            <v>92100800000000</v>
          </cell>
          <cell r="AI64">
            <v>93089000000000</v>
          </cell>
        </row>
        <row r="65">
          <cell r="B65" t="str">
            <v>Industrial Fuel Use for Energy Purposes before CCS and Methane Capture[heavy or residual fuel oil if,other industries]</v>
          </cell>
          <cell r="D65">
            <v>197617000000000</v>
          </cell>
          <cell r="E65">
            <v>118456000000000</v>
          </cell>
          <cell r="F65">
            <v>139439000000000</v>
          </cell>
          <cell r="G65">
            <v>149680000000000</v>
          </cell>
          <cell r="H65">
            <v>147101000000000</v>
          </cell>
          <cell r="I65">
            <v>155734000000000</v>
          </cell>
          <cell r="J65">
            <v>169106000000000</v>
          </cell>
          <cell r="K65">
            <v>189893000000000</v>
          </cell>
          <cell r="L65">
            <v>198831000000000</v>
          </cell>
          <cell r="M65">
            <v>211476000000000</v>
          </cell>
          <cell r="N65">
            <v>215472000000000</v>
          </cell>
          <cell r="O65">
            <v>217642000000000</v>
          </cell>
          <cell r="P65">
            <v>221401000000000</v>
          </cell>
          <cell r="Q65">
            <v>218788000000000</v>
          </cell>
          <cell r="R65">
            <v>225169000000000</v>
          </cell>
          <cell r="S65">
            <v>230562000000000</v>
          </cell>
          <cell r="T65">
            <v>221157000000000</v>
          </cell>
          <cell r="U65">
            <v>221579000000000</v>
          </cell>
          <cell r="V65">
            <v>229888000000000</v>
          </cell>
          <cell r="W65">
            <v>228733000000000</v>
          </cell>
          <cell r="X65">
            <v>229457000000000</v>
          </cell>
          <cell r="Y65">
            <v>230976000000000</v>
          </cell>
          <cell r="Z65">
            <v>222244000000000</v>
          </cell>
          <cell r="AA65">
            <v>231297000000000</v>
          </cell>
          <cell r="AB65">
            <v>230714000000000</v>
          </cell>
          <cell r="AC65">
            <v>229241000000000</v>
          </cell>
          <cell r="AD65">
            <v>226609000000000</v>
          </cell>
          <cell r="AE65">
            <v>236055000000000</v>
          </cell>
          <cell r="AF65">
            <v>231939000000000</v>
          </cell>
          <cell r="AG65">
            <v>240153000000000</v>
          </cell>
          <cell r="AH65">
            <v>238804000000000</v>
          </cell>
          <cell r="AI65">
            <v>238318000000000</v>
          </cell>
        </row>
        <row r="66">
          <cell r="B66" t="str">
            <v>Industrial Fuel Use for Energy Purposes before CCS and Methane Capture[LPG propane or butane if,cement and other carbonates]</v>
          </cell>
          <cell r="D66">
            <v>400000000000</v>
          </cell>
          <cell r="E66">
            <v>358560000000</v>
          </cell>
          <cell r="F66">
            <v>276850000000</v>
          </cell>
          <cell r="G66">
            <v>281586000000</v>
          </cell>
          <cell r="H66">
            <v>283658000000</v>
          </cell>
          <cell r="I66">
            <v>286341000000</v>
          </cell>
          <cell r="J66">
            <v>289380000000</v>
          </cell>
          <cell r="K66">
            <v>292085000000</v>
          </cell>
          <cell r="L66">
            <v>196073000000</v>
          </cell>
          <cell r="M66">
            <v>197173000000</v>
          </cell>
          <cell r="N66">
            <v>197461000000</v>
          </cell>
          <cell r="O66">
            <v>197641000000</v>
          </cell>
          <cell r="P66">
            <v>197641000000</v>
          </cell>
          <cell r="Q66">
            <v>197641000000</v>
          </cell>
          <cell r="R66">
            <v>197641000000</v>
          </cell>
          <cell r="S66">
            <v>197641000000</v>
          </cell>
          <cell r="T66">
            <v>197641000000</v>
          </cell>
          <cell r="U66">
            <v>197641000000</v>
          </cell>
          <cell r="V66">
            <v>197641000000</v>
          </cell>
          <cell r="W66">
            <v>197641000000</v>
          </cell>
          <cell r="X66">
            <v>197641000000</v>
          </cell>
          <cell r="Y66">
            <v>197641000000</v>
          </cell>
          <cell r="Z66">
            <v>197641000000</v>
          </cell>
          <cell r="AA66">
            <v>197641000000</v>
          </cell>
          <cell r="AB66">
            <v>197641000000</v>
          </cell>
          <cell r="AC66">
            <v>197641000000</v>
          </cell>
          <cell r="AD66">
            <v>197641000000</v>
          </cell>
          <cell r="AE66">
            <v>197641000000</v>
          </cell>
          <cell r="AF66">
            <v>197641000000</v>
          </cell>
          <cell r="AG66">
            <v>197641000000</v>
          </cell>
          <cell r="AH66">
            <v>197641000000</v>
          </cell>
          <cell r="AI66">
            <v>197641000000</v>
          </cell>
        </row>
        <row r="67">
          <cell r="B67" t="str">
            <v>Industrial Fuel Use for Energy Purposes before CCS and Methane Capture[LPG propane or butane if,natural gas and petroleum systems]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B68" t="str">
            <v>Industrial Fuel Use for Energy Purposes before CCS and Methane Capture[LPG propane or butane if,iron and steel]</v>
          </cell>
          <cell r="D68">
            <v>200000000000</v>
          </cell>
          <cell r="E68">
            <v>179280000000</v>
          </cell>
          <cell r="F68">
            <v>92283300000</v>
          </cell>
          <cell r="G68">
            <v>93862200000</v>
          </cell>
          <cell r="H68">
            <v>94552700000</v>
          </cell>
          <cell r="I68">
            <v>95447000000</v>
          </cell>
          <cell r="J68">
            <v>96459800000</v>
          </cell>
          <cell r="K68">
            <v>97361700000</v>
          </cell>
          <cell r="L68">
            <v>98036700000</v>
          </cell>
          <cell r="M68">
            <v>98586400000</v>
          </cell>
          <cell r="N68">
            <v>98730400000</v>
          </cell>
          <cell r="O68">
            <v>98820600000</v>
          </cell>
          <cell r="P68">
            <v>98820600000</v>
          </cell>
          <cell r="Q68">
            <v>98820600000</v>
          </cell>
          <cell r="R68">
            <v>98820600000</v>
          </cell>
          <cell r="S68">
            <v>98820600000</v>
          </cell>
          <cell r="T68">
            <v>98820600000</v>
          </cell>
          <cell r="U68">
            <v>98820600000</v>
          </cell>
          <cell r="V68">
            <v>98820600000</v>
          </cell>
          <cell r="W68">
            <v>98820600000</v>
          </cell>
          <cell r="X68">
            <v>98820600000</v>
          </cell>
          <cell r="Y68">
            <v>98820600000</v>
          </cell>
          <cell r="Z68">
            <v>98820600000</v>
          </cell>
          <cell r="AA68">
            <v>98820600000</v>
          </cell>
          <cell r="AB68">
            <v>98820600000</v>
          </cell>
          <cell r="AC68">
            <v>98820600000</v>
          </cell>
          <cell r="AD68">
            <v>98820600000</v>
          </cell>
          <cell r="AE68">
            <v>98820600000</v>
          </cell>
          <cell r="AF68">
            <v>98820600000</v>
          </cell>
          <cell r="AG68">
            <v>98820600000</v>
          </cell>
          <cell r="AH68">
            <v>98820600000</v>
          </cell>
          <cell r="AI68">
            <v>98820600000</v>
          </cell>
        </row>
        <row r="69">
          <cell r="B69" t="str">
            <v>Industrial Fuel Use for Energy Purposes before CCS and Methane Capture[LPG propane or butane if,chemicals]</v>
          </cell>
          <cell r="D69">
            <v>11105100000000</v>
          </cell>
          <cell r="E69">
            <v>10732200000000</v>
          </cell>
          <cell r="F69">
            <v>11443700000000</v>
          </cell>
          <cell r="G69">
            <v>12103000000000</v>
          </cell>
          <cell r="H69">
            <v>12574000000000</v>
          </cell>
          <cell r="I69">
            <v>13004200000000</v>
          </cell>
          <cell r="J69">
            <v>13372400000000</v>
          </cell>
          <cell r="K69">
            <v>13693000000000</v>
          </cell>
          <cell r="L69">
            <v>13968800000000</v>
          </cell>
          <cell r="M69">
            <v>14251900000000</v>
          </cell>
          <cell r="N69">
            <v>14477100000000</v>
          </cell>
          <cell r="O69">
            <v>14722300000000</v>
          </cell>
          <cell r="P69">
            <v>14921100000000</v>
          </cell>
          <cell r="Q69">
            <v>15101200000000</v>
          </cell>
          <cell r="R69">
            <v>15278900000000</v>
          </cell>
          <cell r="S69">
            <v>15465200000000</v>
          </cell>
          <cell r="T69">
            <v>15664300000000</v>
          </cell>
          <cell r="U69">
            <v>15820500000000</v>
          </cell>
          <cell r="V69">
            <v>15976700000000</v>
          </cell>
          <cell r="W69">
            <v>16132100000000</v>
          </cell>
          <cell r="X69">
            <v>16302700000000</v>
          </cell>
          <cell r="Y69">
            <v>16484100000000</v>
          </cell>
          <cell r="Z69">
            <v>16650700000000</v>
          </cell>
          <cell r="AA69">
            <v>16859600000000</v>
          </cell>
          <cell r="AB69">
            <v>17035200000000</v>
          </cell>
          <cell r="AC69">
            <v>17231200000000</v>
          </cell>
          <cell r="AD69">
            <v>17427900000000</v>
          </cell>
          <cell r="AE69">
            <v>17656400000000</v>
          </cell>
          <cell r="AF69">
            <v>17848500000000</v>
          </cell>
          <cell r="AG69">
            <v>18040000000000</v>
          </cell>
          <cell r="AH69">
            <v>18268500000000</v>
          </cell>
          <cell r="AI69">
            <v>18428400000000</v>
          </cell>
        </row>
        <row r="70">
          <cell r="B70" t="str">
            <v>Industrial Fuel Use for Energy Purposes before CCS and Methane Capture[LPG propane or butane if,coal mining]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B71" t="str">
            <v>Industrial Fuel Use for Energy Purposes before CCS and Methane Capture[LPG propane or butane if,waste management]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B72" t="str">
            <v>Industrial Fuel Use for Energy Purposes before CCS and Methane Capture[LPG propane or butane if,agriculture]</v>
          </cell>
          <cell r="D72">
            <v>85500000000000</v>
          </cell>
          <cell r="E72">
            <v>73415200000000</v>
          </cell>
          <cell r="F72">
            <v>83793200000000</v>
          </cell>
          <cell r="G72">
            <v>86071600000000</v>
          </cell>
          <cell r="H72">
            <v>87083000000000</v>
          </cell>
          <cell r="I72">
            <v>88384000000000</v>
          </cell>
          <cell r="J72">
            <v>89900600000000</v>
          </cell>
          <cell r="K72">
            <v>91325300000000</v>
          </cell>
          <cell r="L72">
            <v>92448600000000</v>
          </cell>
          <cell r="M72">
            <v>93558500000000</v>
          </cell>
          <cell r="N72">
            <v>94287600000000</v>
          </cell>
          <cell r="O72">
            <v>95065400000000</v>
          </cell>
          <cell r="P72">
            <v>95856000000000</v>
          </cell>
          <cell r="Q72">
            <v>97239500000000</v>
          </cell>
          <cell r="R72">
            <v>97832400000000</v>
          </cell>
          <cell r="S72">
            <v>98622900000000</v>
          </cell>
          <cell r="T72">
            <v>99413500000000</v>
          </cell>
          <cell r="U72">
            <v>100105000000000</v>
          </cell>
          <cell r="V72">
            <v>101093000000000</v>
          </cell>
          <cell r="W72">
            <v>101983000000000</v>
          </cell>
          <cell r="X72">
            <v>102872000000000</v>
          </cell>
          <cell r="Y72">
            <v>103663000000000</v>
          </cell>
          <cell r="Z72">
            <v>104453000000000</v>
          </cell>
          <cell r="AA72">
            <v>105145000000000</v>
          </cell>
          <cell r="AB72">
            <v>106034000000000</v>
          </cell>
          <cell r="AC72">
            <v>106825000000000</v>
          </cell>
          <cell r="AD72">
            <v>107714000000000</v>
          </cell>
          <cell r="AE72">
            <v>108604000000000</v>
          </cell>
          <cell r="AF72">
            <v>109394000000000</v>
          </cell>
          <cell r="AG72">
            <v>110284000000000</v>
          </cell>
          <cell r="AH72">
            <v>111272000000000</v>
          </cell>
          <cell r="AI72">
            <v>112161000000000</v>
          </cell>
        </row>
        <row r="73">
          <cell r="B73" t="str">
            <v>Industrial Fuel Use for Energy Purposes before CCS and Methane Capture[LPG propane or butane if,other industries]</v>
          </cell>
          <cell r="D73">
            <v>91600000000000</v>
          </cell>
          <cell r="E73">
            <v>85516600000000</v>
          </cell>
          <cell r="F73">
            <v>90991300000000</v>
          </cell>
          <cell r="G73">
            <v>92360400000000</v>
          </cell>
          <cell r="H73">
            <v>101833000000000</v>
          </cell>
          <cell r="I73">
            <v>87811300000000</v>
          </cell>
          <cell r="J73">
            <v>91058100000000</v>
          </cell>
          <cell r="K73">
            <v>96388100000000</v>
          </cell>
          <cell r="L73">
            <v>97154400000000</v>
          </cell>
          <cell r="M73">
            <v>90206500000000</v>
          </cell>
          <cell r="N73">
            <v>92905300000000</v>
          </cell>
          <cell r="O73">
            <v>96547700000000</v>
          </cell>
          <cell r="P73">
            <v>100797000000000</v>
          </cell>
          <cell r="Q73">
            <v>100599000000000</v>
          </cell>
          <cell r="R73">
            <v>101983000000000</v>
          </cell>
          <cell r="S73">
            <v>100402000000000</v>
          </cell>
          <cell r="T73">
            <v>104552000000000</v>
          </cell>
          <cell r="U73">
            <v>102872000000000</v>
          </cell>
          <cell r="V73">
            <v>100896000000000</v>
          </cell>
          <cell r="W73">
            <v>109197000000000</v>
          </cell>
          <cell r="X73">
            <v>112557000000000</v>
          </cell>
          <cell r="Y73">
            <v>102675000000000</v>
          </cell>
          <cell r="Z73">
            <v>107418000000000</v>
          </cell>
          <cell r="AA73">
            <v>98622900000000</v>
          </cell>
          <cell r="AB73">
            <v>100402000000000</v>
          </cell>
          <cell r="AC73">
            <v>105540000000000</v>
          </cell>
          <cell r="AD73">
            <v>110383000000000</v>
          </cell>
          <cell r="AE73">
            <v>114830000000000</v>
          </cell>
          <cell r="AF73">
            <v>111371000000000</v>
          </cell>
          <cell r="AG73">
            <v>108011000000000</v>
          </cell>
          <cell r="AH73">
            <v>102477000000000</v>
          </cell>
          <cell r="AI73">
            <v>119178000000000</v>
          </cell>
        </row>
        <row r="74">
          <cell r="B74" t="str">
            <v>Industrial Fuel Use for Energy Purposes before CCS and Methane Capture[hydrogen if,cement and other carbonates]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B75" t="str">
            <v>Industrial Fuel Use for Energy Purposes before CCS and Methane Capture[hydrogen if,natural gas and petroleum systems]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B76" t="str">
            <v>Industrial Fuel Use for Energy Purposes before CCS and Methane Capture[hydrogen if,iron and steel]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 t="str">
            <v>Industrial Fuel Use for Energy Purposes before CCS and Methane Capture[hydrogen if,chemicals]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 t="str">
            <v>Industrial Fuel Use for Energy Purposes before CCS and Methane Capture[hydrogen if,coal mining]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B79" t="str">
            <v>Industrial Fuel Use for Energy Purposes before CCS and Methane Capture[hydrogen if,waste management]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B80" t="str">
            <v>Industrial Fuel Use for Energy Purposes before CCS and Methane Capture[hydrogen if,agriculture]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B81" t="str">
            <v>Industrial Fuel Use for Energy Purposes before CCS and Methane Capture[hydrogen if,other industries]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B82" t="str">
            <v>Transportation Sector Fuel Used[LDVs,passenger,battery electric vehicle,electricity tf]</v>
          </cell>
          <cell r="D82">
            <v>18521500000000</v>
          </cell>
          <cell r="E82">
            <v>24232400000000</v>
          </cell>
          <cell r="F82">
            <v>35668100000000</v>
          </cell>
          <cell r="G82">
            <v>49023500000000</v>
          </cell>
          <cell r="H82">
            <v>64422500000000</v>
          </cell>
          <cell r="I82">
            <v>83668100000000</v>
          </cell>
          <cell r="J82">
            <v>108406000000000</v>
          </cell>
          <cell r="K82">
            <v>140807000000000</v>
          </cell>
          <cell r="L82">
            <v>182415000000000</v>
          </cell>
          <cell r="M82">
            <v>235419000000000</v>
          </cell>
          <cell r="N82">
            <v>300036000000000</v>
          </cell>
          <cell r="O82">
            <v>377784000000000</v>
          </cell>
          <cell r="P82">
            <v>467783000000000</v>
          </cell>
          <cell r="Q82">
            <v>561610000000000</v>
          </cell>
          <cell r="R82">
            <v>657610000000000</v>
          </cell>
          <cell r="S82">
            <v>759646000000000</v>
          </cell>
          <cell r="T82">
            <v>864887000000000</v>
          </cell>
          <cell r="U82">
            <v>972506000000000</v>
          </cell>
          <cell r="V82">
            <v>1079160000000000</v>
          </cell>
          <cell r="W82">
            <v>1182890000000000</v>
          </cell>
          <cell r="X82">
            <v>1282070000000000</v>
          </cell>
          <cell r="Y82">
            <v>1375030000000000</v>
          </cell>
          <cell r="Z82">
            <v>1458490000000000</v>
          </cell>
          <cell r="AA82">
            <v>1531250000000000</v>
          </cell>
          <cell r="AB82">
            <v>1592470000000000</v>
          </cell>
          <cell r="AC82">
            <v>1641760000000000</v>
          </cell>
          <cell r="AD82">
            <v>1679430000000000</v>
          </cell>
          <cell r="AE82">
            <v>1707820000000000</v>
          </cell>
          <cell r="AF82">
            <v>1728850000000000</v>
          </cell>
          <cell r="AG82">
            <v>1744330000000000</v>
          </cell>
          <cell r="AH82">
            <v>1756040000000000</v>
          </cell>
          <cell r="AI82">
            <v>1765350000000000</v>
          </cell>
        </row>
        <row r="83">
          <cell r="B83" t="str">
            <v>Transportation Sector Fuel Used[LDVs,passenger,battery electric vehicle,natural gas tf]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B84" t="str">
            <v>Transportation Sector Fuel Used[LDVs,passenger,battery electric vehicle,petroleum gasoline tf]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B85" t="str">
            <v>Transportation Sector Fuel Used[LDVs,passenger,battery electric vehicle,petroleum diesel tf]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B86" t="str">
            <v>Transportation Sector Fuel Used[LDVs,passenger,battery electric vehicle,biofuel gasoline tf]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B87" t="str">
            <v>Transportation Sector Fuel Used[LDVs,passenger,battery electric vehicle,biofuel diesel tf]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B88" t="str">
            <v>Transportation Sector Fuel Used[LDVs,passenger,battery electric vehicle,jet fuel tf]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B89" t="str">
            <v>Transportation Sector Fuel Used[LDVs,passenger,battery electric vehicle,heavy or residual fuel oil tf]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B90" t="str">
            <v>Transportation Sector Fuel Used[LDVs,passenger,battery electric vehicle,LPG propane or butane tf]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B91" t="str">
            <v>Transportation Sector Fuel Used[LDVs,passenger,battery electric vehicle,hydrogen tf]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B92" t="str">
            <v>Transportation Sector Fuel Used[LDVs,passenger,natural gas vehicle,electricity tf]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B93" t="str">
            <v>Transportation Sector Fuel Used[LDVs,passenger,natural gas vehicle,natural gas tf]</v>
          </cell>
          <cell r="D93">
            <v>7723910000000</v>
          </cell>
          <cell r="E93">
            <v>6563930000000</v>
          </cell>
          <cell r="F93">
            <v>6714050000000</v>
          </cell>
          <cell r="G93">
            <v>6693640000000</v>
          </cell>
          <cell r="H93">
            <v>6536700000000</v>
          </cell>
          <cell r="I93">
            <v>6376510000000</v>
          </cell>
          <cell r="J93">
            <v>6203790000000</v>
          </cell>
          <cell r="K93">
            <v>6047790000000</v>
          </cell>
          <cell r="L93">
            <v>5879900000000</v>
          </cell>
          <cell r="M93">
            <v>5702190000000</v>
          </cell>
          <cell r="N93">
            <v>5494990000000</v>
          </cell>
          <cell r="O93">
            <v>5291720000000</v>
          </cell>
          <cell r="P93">
            <v>5086750000000</v>
          </cell>
          <cell r="Q93">
            <v>4966890000000</v>
          </cell>
          <cell r="R93">
            <v>4859290000000</v>
          </cell>
          <cell r="S93">
            <v>4761230000000</v>
          </cell>
          <cell r="T93">
            <v>4681570000000</v>
          </cell>
          <cell r="U93">
            <v>4626260000000</v>
          </cell>
          <cell r="V93">
            <v>4583820000000</v>
          </cell>
          <cell r="W93">
            <v>4555990000000</v>
          </cell>
          <cell r="X93">
            <v>4544090000000</v>
          </cell>
          <cell r="Y93">
            <v>4549330000000</v>
          </cell>
          <cell r="Z93">
            <v>4570690000000</v>
          </cell>
          <cell r="AA93">
            <v>4608780000000</v>
          </cell>
          <cell r="AB93">
            <v>4661160000000</v>
          </cell>
          <cell r="AC93">
            <v>4724880000000</v>
          </cell>
          <cell r="AD93">
            <v>4797200000000</v>
          </cell>
          <cell r="AE93">
            <v>4875500000000</v>
          </cell>
          <cell r="AF93">
            <v>4957050000000</v>
          </cell>
          <cell r="AG93">
            <v>5037320000000</v>
          </cell>
          <cell r="AH93">
            <v>5114490000000</v>
          </cell>
          <cell r="AI93">
            <v>5189330000000</v>
          </cell>
        </row>
        <row r="94">
          <cell r="B94" t="str">
            <v>Transportation Sector Fuel Used[LDVs,passenger,natural gas vehicle,petroleum gasoline tf]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B95" t="str">
            <v>Transportation Sector Fuel Used[LDVs,passenger,natural gas vehicle,petroleum diesel tf]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B96" t="str">
            <v>Transportation Sector Fuel Used[LDVs,passenger,natural gas vehicle,biofuel gasoline tf]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B97" t="str">
            <v>Transportation Sector Fuel Used[LDVs,passenger,natural gas vehicle,biofuel diesel tf]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B98" t="str">
            <v>Transportation Sector Fuel Used[LDVs,passenger,natural gas vehicle,jet fuel tf]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B99" t="str">
            <v>Transportation Sector Fuel Used[LDVs,passenger,natural gas vehicle,heavy or residual fuel oil tf]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B100" t="str">
            <v>Transportation Sector Fuel Used[LDVs,passenger,natural gas vehicle,LPG propane or butane tf]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B101" t="str">
            <v>Transportation Sector Fuel Used[LDVs,passenger,natural gas vehicle,hydrogen tf]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B102" t="str">
            <v>Transportation Sector Fuel Used[LDVs,passenger,gasoline vehicle,electricity tf]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B103" t="str">
            <v>Transportation Sector Fuel Used[LDVs,passenger,gasoline vehicle,natural gas tf]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B104" t="str">
            <v>Transportation Sector Fuel Used[LDVs,passenger,gasoline vehicle,petroleum gasoline tf]</v>
          </cell>
          <cell r="D104">
            <v>1.45988E+16</v>
          </cell>
          <cell r="E104">
            <v>1.2498E+16</v>
          </cell>
          <cell r="F104">
            <v>1.28308E+16</v>
          </cell>
          <cell r="G104">
            <v>1.29176E+16</v>
          </cell>
          <cell r="H104">
            <v>1.27854E+16</v>
          </cell>
          <cell r="I104">
            <v>1.26668E+16</v>
          </cell>
          <cell r="J104">
            <v>1.25409E+16</v>
          </cell>
          <cell r="K104">
            <v>1.24788E+16</v>
          </cell>
          <cell r="L104">
            <v>1.22468E+16</v>
          </cell>
          <cell r="M104">
            <v>1.19601E+16</v>
          </cell>
          <cell r="N104">
            <v>1.15869E+16</v>
          </cell>
          <cell r="O104">
            <v>1.11922E+16</v>
          </cell>
          <cell r="P104">
            <v>1.07693E+16</v>
          </cell>
          <cell r="Q104">
            <v>1.03311E+16</v>
          </cell>
          <cell r="R104">
            <v>9912800000000000</v>
          </cell>
          <cell r="S104">
            <v>9487770000000000</v>
          </cell>
          <cell r="T104">
            <v>9073490000000000</v>
          </cell>
          <cell r="U104">
            <v>8677920000000000</v>
          </cell>
          <cell r="V104">
            <v>8285460000000000</v>
          </cell>
          <cell r="W104">
            <v>7901790000000000</v>
          </cell>
          <cell r="X104">
            <v>7534050000000000</v>
          </cell>
          <cell r="Y104">
            <v>7192880000000000</v>
          </cell>
          <cell r="Z104">
            <v>6880020000000000</v>
          </cell>
          <cell r="AA104">
            <v>6606190000000000</v>
          </cell>
          <cell r="AB104">
            <v>6371430000000000</v>
          </cell>
          <cell r="AC104">
            <v>6176160000000000</v>
          </cell>
          <cell r="AD104">
            <v>6017840000000000</v>
          </cell>
          <cell r="AE104">
            <v>5898110000000000</v>
          </cell>
          <cell r="AF104">
            <v>5807680000000000</v>
          </cell>
          <cell r="AG104">
            <v>5738580000000000</v>
          </cell>
          <cell r="AH104">
            <v>5686670000000000</v>
          </cell>
          <cell r="AI104">
            <v>5650400000000000</v>
          </cell>
        </row>
        <row r="105">
          <cell r="B105" t="str">
            <v>Transportation Sector Fuel Used[LDVs,passenger,gasoline vehicle,petroleum diesel tf]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B106" t="str">
            <v>Transportation Sector Fuel Used[LDVs,passenger,gasoline vehicle,biofuel gasoline tf]</v>
          </cell>
          <cell r="D106">
            <v>537920000000000</v>
          </cell>
          <cell r="E106">
            <v>459319000000000</v>
          </cell>
          <cell r="F106">
            <v>523371000000000</v>
          </cell>
          <cell r="G106">
            <v>499593000000000</v>
          </cell>
          <cell r="H106">
            <v>422230000000000</v>
          </cell>
          <cell r="I106">
            <v>322786000000000</v>
          </cell>
          <cell r="J106">
            <v>201171000000000</v>
          </cell>
          <cell r="K106">
            <v>45508400000000</v>
          </cell>
          <cell r="L106">
            <v>24542800000000</v>
          </cell>
          <cell r="M106">
            <v>22767500000000</v>
          </cell>
          <cell r="N106">
            <v>22057100000000</v>
          </cell>
          <cell r="O106">
            <v>24677200000000</v>
          </cell>
          <cell r="P106">
            <v>21581700000000</v>
          </cell>
          <cell r="Q106">
            <v>20703500000000</v>
          </cell>
          <cell r="R106">
            <v>19865300000000</v>
          </cell>
          <cell r="S106">
            <v>18061100000000</v>
          </cell>
          <cell r="T106">
            <v>16361700000000</v>
          </cell>
          <cell r="U106">
            <v>15648400000000</v>
          </cell>
          <cell r="V106">
            <v>14940700000000</v>
          </cell>
          <cell r="W106">
            <v>13455900000000</v>
          </cell>
          <cell r="X106">
            <v>11318100000000</v>
          </cell>
          <cell r="Y106">
            <v>10084100000000</v>
          </cell>
          <cell r="Z106">
            <v>9645530000000</v>
          </cell>
          <cell r="AA106">
            <v>7936950000000</v>
          </cell>
          <cell r="AB106">
            <v>7654900000000</v>
          </cell>
          <cell r="AC106">
            <v>7420300000000</v>
          </cell>
          <cell r="AD106">
            <v>7230080000000</v>
          </cell>
          <cell r="AE106">
            <v>6495060000000</v>
          </cell>
          <cell r="AF106">
            <v>4649860000000</v>
          </cell>
          <cell r="AG106">
            <v>4019820000000</v>
          </cell>
          <cell r="AH106">
            <v>5122610000000</v>
          </cell>
          <cell r="AI106">
            <v>5089940000000</v>
          </cell>
        </row>
        <row r="107">
          <cell r="B107" t="str">
            <v>Transportation Sector Fuel Used[LDVs,passenger,gasoline vehicle,biofuel diesel tf]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B108" t="str">
            <v>Transportation Sector Fuel Used[LDVs,passenger,gasoline vehicle,jet fuel tf]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B109" t="str">
            <v>Transportation Sector Fuel Used[LDVs,passenger,gasoline vehicle,heavy or residual fuel oil tf]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B110" t="str">
            <v>Transportation Sector Fuel Used[LDVs,passenger,gasoline vehicle,LPG propane or butane tf]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B111" t="str">
            <v>Transportation Sector Fuel Used[LDVs,passenger,gasoline vehicle,hydrogen tf]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B112" t="str">
            <v>Transportation Sector Fuel Used[LDVs,passenger,diesel vehicle,electricity tf]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B113" t="str">
            <v>Transportation Sector Fuel Used[LDVs,passenger,diesel vehicle,natural gas tf]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B114" t="str">
            <v>Transportation Sector Fuel Used[LDVs,passenger,diesel vehicle,petroleum gasoline tf]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B115" t="str">
            <v>Transportation Sector Fuel Used[LDVs,passenger,diesel vehicle,petroleum diesel tf]</v>
          </cell>
          <cell r="D115">
            <v>70095300000000</v>
          </cell>
          <cell r="E115">
            <v>58343800000000</v>
          </cell>
          <cell r="F115">
            <v>58741300000000</v>
          </cell>
          <cell r="G115">
            <v>57366600000000</v>
          </cell>
          <cell r="H115">
            <v>55745900000000</v>
          </cell>
          <cell r="I115">
            <v>54093200000000</v>
          </cell>
          <cell r="J115">
            <v>52509200000000</v>
          </cell>
          <cell r="K115">
            <v>51002400000000</v>
          </cell>
          <cell r="L115">
            <v>48896700000000</v>
          </cell>
          <cell r="M115">
            <v>46405800000000</v>
          </cell>
          <cell r="N115">
            <v>43433100000000</v>
          </cell>
          <cell r="O115">
            <v>40317100000000</v>
          </cell>
          <cell r="P115">
            <v>36957800000000</v>
          </cell>
          <cell r="Q115">
            <v>34475400000000</v>
          </cell>
          <cell r="R115">
            <v>33040800000000</v>
          </cell>
          <cell r="S115">
            <v>31201200000000</v>
          </cell>
          <cell r="T115">
            <v>28987100000000</v>
          </cell>
          <cell r="U115">
            <v>26618600000000</v>
          </cell>
          <cell r="V115">
            <v>24298200000000</v>
          </cell>
          <cell r="W115">
            <v>21879800000000</v>
          </cell>
          <cell r="X115">
            <v>19687800000000</v>
          </cell>
          <cell r="Y115">
            <v>17757500000000</v>
          </cell>
          <cell r="Z115">
            <v>16200400000000</v>
          </cell>
          <cell r="AA115">
            <v>14999200000000</v>
          </cell>
          <cell r="AB115">
            <v>14091000000000</v>
          </cell>
          <cell r="AC115">
            <v>13518100000000</v>
          </cell>
          <cell r="AD115">
            <v>13193000000000</v>
          </cell>
          <cell r="AE115">
            <v>13064000000000</v>
          </cell>
          <cell r="AF115">
            <v>13087100000000</v>
          </cell>
          <cell r="AG115">
            <v>13223200000000</v>
          </cell>
          <cell r="AH115">
            <v>13440900000000</v>
          </cell>
          <cell r="AI115">
            <v>13741800000000</v>
          </cell>
        </row>
        <row r="116">
          <cell r="B116" t="str">
            <v>Transportation Sector Fuel Used[LDVs,passenger,diesel vehicle,biofuel gasoline tf]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B117" t="str">
            <v>Transportation Sector Fuel Used[LDVs,passenger,diesel vehicle,biofuel diesel tf]</v>
          </cell>
          <cell r="D117">
            <v>5121170000000</v>
          </cell>
          <cell r="E117">
            <v>4517030000000</v>
          </cell>
          <cell r="F117">
            <v>4693670000000</v>
          </cell>
          <cell r="G117">
            <v>5218610000000</v>
          </cell>
          <cell r="H117">
            <v>4862080000000</v>
          </cell>
          <cell r="I117">
            <v>4489160000000</v>
          </cell>
          <cell r="J117">
            <v>4070840000000</v>
          </cell>
          <cell r="K117">
            <v>3585840000000</v>
          </cell>
          <cell r="L117">
            <v>3419360000000</v>
          </cell>
          <cell r="M117">
            <v>3272640000000</v>
          </cell>
          <cell r="N117">
            <v>3092310000000</v>
          </cell>
          <cell r="O117">
            <v>2893440000000</v>
          </cell>
          <cell r="P117">
            <v>2669830000000</v>
          </cell>
          <cell r="Q117">
            <v>2514210000000</v>
          </cell>
          <cell r="R117">
            <v>2427310000000</v>
          </cell>
          <cell r="S117">
            <v>2297160000000</v>
          </cell>
          <cell r="T117">
            <v>2142900000000</v>
          </cell>
          <cell r="U117">
            <v>1978980000000</v>
          </cell>
          <cell r="V117">
            <v>1812940000000</v>
          </cell>
          <cell r="W117">
            <v>1637930000000</v>
          </cell>
          <cell r="X117">
            <v>1475540000000</v>
          </cell>
          <cell r="Y117">
            <v>1325680000000</v>
          </cell>
          <cell r="Z117">
            <v>1208540000000</v>
          </cell>
          <cell r="AA117">
            <v>1118650000000</v>
          </cell>
          <cell r="AB117">
            <v>1047080000000</v>
          </cell>
          <cell r="AC117">
            <v>1003420000000</v>
          </cell>
          <cell r="AD117">
            <v>975772000000</v>
          </cell>
          <cell r="AE117">
            <v>958298000000</v>
          </cell>
          <cell r="AF117">
            <v>952231000000</v>
          </cell>
          <cell r="AG117">
            <v>947510000000</v>
          </cell>
          <cell r="AH117">
            <v>944235000000</v>
          </cell>
          <cell r="AI117">
            <v>936867000000</v>
          </cell>
        </row>
        <row r="118">
          <cell r="B118" t="str">
            <v>Transportation Sector Fuel Used[LDVs,passenger,diesel vehicle,jet fuel tf]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B119" t="str">
            <v>Transportation Sector Fuel Used[LDVs,passenger,diesel vehicle,heavy or residual fuel oil tf]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B120" t="str">
            <v>Transportation Sector Fuel Used[LDVs,passenger,diesel vehicle,LPG propane or butane tf]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B121" t="str">
            <v>Transportation Sector Fuel Used[LDVs,passenger,diesel vehicle,hydrogen tf]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B122" t="str">
            <v>Transportation Sector Fuel Used[LDVs,passenger,plugin hybrid vehicle,electricity tf]</v>
          </cell>
          <cell r="D122">
            <v>8000310000000</v>
          </cell>
          <cell r="E122">
            <v>6970430000000</v>
          </cell>
          <cell r="F122">
            <v>7360000000000</v>
          </cell>
          <cell r="G122">
            <v>7641890000000</v>
          </cell>
          <cell r="H122">
            <v>7845500000000</v>
          </cell>
          <cell r="I122">
            <v>8133460000000</v>
          </cell>
          <cell r="J122">
            <v>8501730000000</v>
          </cell>
          <cell r="K122">
            <v>8999720000000</v>
          </cell>
          <cell r="L122">
            <v>9607300000000</v>
          </cell>
          <cell r="M122">
            <v>10332400000000</v>
          </cell>
          <cell r="N122">
            <v>11141600000000</v>
          </cell>
          <cell r="O122">
            <v>12104100000000</v>
          </cell>
          <cell r="P122">
            <v>13196000000000</v>
          </cell>
          <cell r="Q122">
            <v>14386900000000</v>
          </cell>
          <cell r="R122">
            <v>15536300000000</v>
          </cell>
          <cell r="S122">
            <v>16777300000000</v>
          </cell>
          <cell r="T122">
            <v>18111800000000</v>
          </cell>
          <cell r="U122">
            <v>19558600000000</v>
          </cell>
          <cell r="V122">
            <v>21069800000000</v>
          </cell>
          <cell r="W122">
            <v>22646000000000</v>
          </cell>
          <cell r="X122">
            <v>24248200000000</v>
          </cell>
          <cell r="Y122">
            <v>25855700000000</v>
          </cell>
          <cell r="Z122">
            <v>27427400000000</v>
          </cell>
          <cell r="AA122">
            <v>28954400000000</v>
          </cell>
          <cell r="AB122">
            <v>30402800000000</v>
          </cell>
          <cell r="AC122">
            <v>31763700000000</v>
          </cell>
          <cell r="AD122">
            <v>33027300000000</v>
          </cell>
          <cell r="AE122">
            <v>34174400000000</v>
          </cell>
          <cell r="AF122">
            <v>35227900000000</v>
          </cell>
          <cell r="AG122">
            <v>36163900000000</v>
          </cell>
          <cell r="AH122">
            <v>36987300000000</v>
          </cell>
          <cell r="AI122">
            <v>37708100000000</v>
          </cell>
        </row>
        <row r="123">
          <cell r="B123" t="str">
            <v>Transportation Sector Fuel Used[LDVs,passenger,plugin hybrid vehicle,natural gas tf]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B124" t="str">
            <v>Transportation Sector Fuel Used[LDVs,passenger,plugin hybrid vehicle,petroleum gasoline tf]</v>
          </cell>
          <cell r="D124">
            <v>6538430000000</v>
          </cell>
          <cell r="E124">
            <v>5695480000000</v>
          </cell>
          <cell r="F124">
            <v>6012450000000</v>
          </cell>
          <cell r="G124">
            <v>6241340000000</v>
          </cell>
          <cell r="H124">
            <v>6407640000000</v>
          </cell>
          <cell r="I124">
            <v>6642810000000</v>
          </cell>
          <cell r="J124">
            <v>6942050000000</v>
          </cell>
          <cell r="K124">
            <v>7348680000000</v>
          </cell>
          <cell r="L124">
            <v>7844800000000</v>
          </cell>
          <cell r="M124">
            <v>8436870000000</v>
          </cell>
          <cell r="N124">
            <v>9099630000000</v>
          </cell>
          <cell r="O124">
            <v>9881340000000</v>
          </cell>
          <cell r="P124">
            <v>10775100000000</v>
          </cell>
          <cell r="Q124">
            <v>11747600000000</v>
          </cell>
          <cell r="R124">
            <v>12686100000000</v>
          </cell>
          <cell r="S124">
            <v>13699500000000</v>
          </cell>
          <cell r="T124">
            <v>14792400000000</v>
          </cell>
          <cell r="U124">
            <v>15974000000000</v>
          </cell>
          <cell r="V124">
            <v>17208300000000</v>
          </cell>
          <cell r="W124">
            <v>18495600000000</v>
          </cell>
          <cell r="X124">
            <v>19808600000000</v>
          </cell>
          <cell r="Y124">
            <v>21126400000000</v>
          </cell>
          <cell r="Z124">
            <v>22410700000000</v>
          </cell>
          <cell r="AA124">
            <v>23658300000000</v>
          </cell>
          <cell r="AB124">
            <v>24847300000000</v>
          </cell>
          <cell r="AC124">
            <v>25959600000000</v>
          </cell>
          <cell r="AD124">
            <v>26992300000000</v>
          </cell>
          <cell r="AE124">
            <v>27929800000000</v>
          </cell>
          <cell r="AF124">
            <v>28803600000000</v>
          </cell>
          <cell r="AG124">
            <v>29568900000000</v>
          </cell>
          <cell r="AH124">
            <v>30235500000000</v>
          </cell>
          <cell r="AI124">
            <v>30824600000000</v>
          </cell>
        </row>
        <row r="125">
          <cell r="B125" t="str">
            <v>Transportation Sector Fuel Used[LDVs,passenger,plugin hybrid vehicle,petroleum diesel tf]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B126" t="str">
            <v>Transportation Sector Fuel Used[LDVs,passenger,plugin hybrid vehicle,biofuel gasoline tf]</v>
          </cell>
          <cell r="D126">
            <v>7273010000</v>
          </cell>
          <cell r="E126">
            <v>7604110000</v>
          </cell>
          <cell r="F126">
            <v>9367280000</v>
          </cell>
          <cell r="G126">
            <v>11115500000</v>
          </cell>
          <cell r="H126">
            <v>11411600000</v>
          </cell>
          <cell r="I126">
            <v>11830500000</v>
          </cell>
          <cell r="J126">
            <v>13911900000</v>
          </cell>
          <cell r="K126">
            <v>14726800000</v>
          </cell>
          <cell r="L126">
            <v>15721000000</v>
          </cell>
          <cell r="M126">
            <v>16907600000</v>
          </cell>
          <cell r="N126">
            <v>16205900000</v>
          </cell>
          <cell r="O126">
            <v>22007400000</v>
          </cell>
          <cell r="P126">
            <v>21593400000</v>
          </cell>
          <cell r="Q126">
            <v>23542200000</v>
          </cell>
          <cell r="R126">
            <v>25423100000</v>
          </cell>
          <cell r="S126">
            <v>27453800000</v>
          </cell>
          <cell r="T126">
            <v>26344400000</v>
          </cell>
          <cell r="U126">
            <v>28448800000</v>
          </cell>
          <cell r="V126">
            <v>30647000000</v>
          </cell>
          <cell r="W126">
            <v>32939600000</v>
          </cell>
          <cell r="X126">
            <v>30861300000</v>
          </cell>
          <cell r="Y126">
            <v>28206200000</v>
          </cell>
          <cell r="Z126">
            <v>29920800000</v>
          </cell>
          <cell r="AA126">
            <v>31586600000</v>
          </cell>
          <cell r="AB126">
            <v>27638900000</v>
          </cell>
          <cell r="AC126">
            <v>28876100000</v>
          </cell>
          <cell r="AD126">
            <v>30024800000</v>
          </cell>
          <cell r="AE126">
            <v>31067700000</v>
          </cell>
          <cell r="AF126">
            <v>19215200000</v>
          </cell>
          <cell r="AG126">
            <v>19725800000</v>
          </cell>
          <cell r="AH126">
            <v>26899900000</v>
          </cell>
          <cell r="AI126">
            <v>27424000000</v>
          </cell>
        </row>
        <row r="127">
          <cell r="B127" t="str">
            <v>Transportation Sector Fuel Used[LDVs,passenger,plugin hybrid vehicle,biofuel diesel tf]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B128" t="str">
            <v>Transportation Sector Fuel Used[LDVs,passenger,plugin hybrid vehicle,jet fuel tf]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B129" t="str">
            <v>Transportation Sector Fuel Used[LDVs,passenger,plugin hybrid vehicle,heavy or residual fuel oil tf]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B130" t="str">
            <v>Transportation Sector Fuel Used[LDVs,passenger,plugin hybrid vehicle,LPG propane or butane tf]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B131" t="str">
            <v>Transportation Sector Fuel Used[LDVs,passenger,plugin hybrid vehicle,hydrogen tf]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B132" t="str">
            <v>Transportation Sector Fuel Used[LDVs,passenger,LPG vehicle,electricity tf]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B133" t="str">
            <v>Transportation Sector Fuel Used[LDVs,passenger,LPG vehicle,natural gas tf]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B134" t="str">
            <v>Transportation Sector Fuel Used[LDVs,passenger,LPG vehicle,petroleum gasoline tf]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 t="str">
            <v>Transportation Sector Fuel Used[LDVs,passenger,LPG vehicle,petroleum diesel tf]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B136" t="str">
            <v>Transportation Sector Fuel Used[LDVs,passenger,LPG vehicle,biofuel gasoline tf]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B137" t="str">
            <v>Transportation Sector Fuel Used[LDVs,passenger,LPG vehicle,biofuel diesel tf]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B138" t="str">
            <v>Transportation Sector Fuel Used[LDVs,passenger,LPG vehicle,jet fuel tf]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B139" t="str">
            <v>Transportation Sector Fuel Used[LDVs,passenger,LPG vehicle,heavy or residual fuel oil tf]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B140" t="str">
            <v>Transportation Sector Fuel Used[LDVs,passenger,LPG vehicle,LPG propane or butane tf]</v>
          </cell>
          <cell r="D140">
            <v>7594220000000</v>
          </cell>
          <cell r="E140">
            <v>6434240000000</v>
          </cell>
          <cell r="F140">
            <v>6560400000000</v>
          </cell>
          <cell r="G140">
            <v>6516880000000</v>
          </cell>
          <cell r="H140">
            <v>6339610000000</v>
          </cell>
          <cell r="I140">
            <v>6153720000000</v>
          </cell>
          <cell r="J140">
            <v>5947840000000</v>
          </cell>
          <cell r="K140">
            <v>5742380000000</v>
          </cell>
          <cell r="L140">
            <v>5508990000000</v>
          </cell>
          <cell r="M140">
            <v>5247030000000</v>
          </cell>
          <cell r="N140">
            <v>4938300000000</v>
          </cell>
          <cell r="O140">
            <v>4614700000000</v>
          </cell>
          <cell r="P140">
            <v>4275020000000</v>
          </cell>
          <cell r="Q140">
            <v>4033090000000</v>
          </cell>
          <cell r="R140">
            <v>3791130000000</v>
          </cell>
          <cell r="S140">
            <v>3542120000000</v>
          </cell>
          <cell r="T140">
            <v>3285680000000</v>
          </cell>
          <cell r="U140">
            <v>3034650000000</v>
          </cell>
          <cell r="V140">
            <v>2789730000000</v>
          </cell>
          <cell r="W140">
            <v>2558580000000</v>
          </cell>
          <cell r="X140">
            <v>2347360000000</v>
          </cell>
          <cell r="Y140">
            <v>2159850000000</v>
          </cell>
          <cell r="Z140">
            <v>1999580000000</v>
          </cell>
          <cell r="AA140">
            <v>1867010000000</v>
          </cell>
          <cell r="AB140">
            <v>1762280000000</v>
          </cell>
          <cell r="AC140">
            <v>1681420000000</v>
          </cell>
          <cell r="AD140">
            <v>1622270000000</v>
          </cell>
          <cell r="AE140">
            <v>1582060000000</v>
          </cell>
          <cell r="AF140">
            <v>1555810000000</v>
          </cell>
          <cell r="AG140">
            <v>1539940000000</v>
          </cell>
          <cell r="AH140">
            <v>1532100000000</v>
          </cell>
          <cell r="AI140">
            <v>1531190000000</v>
          </cell>
        </row>
        <row r="141">
          <cell r="B141" t="str">
            <v>Transportation Sector Fuel Used[LDVs,passenger,LPG vehicle,hydrogen tf]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B142" t="str">
            <v>Transportation Sector Fuel Used[LDVs,passenger,hydrogen vehicle,electricity tf]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B143" t="str">
            <v>Transportation Sector Fuel Used[LDVs,passenger,hydrogen vehicle,natural gas tf]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B144" t="str">
            <v>Transportation Sector Fuel Used[LDVs,passenger,hydrogen vehicle,petroleum gasoline tf]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B145" t="str">
            <v>Transportation Sector Fuel Used[LDVs,passenger,hydrogen vehicle,petroleum diesel tf]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 t="str">
            <v>Transportation Sector Fuel Used[LDVs,passenger,hydrogen vehicle,biofuel gasoline tf]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Transportation Sector Fuel Used[LDVs,passenger,hydrogen vehicle,biofuel diesel tf]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Transportation Sector Fuel Used[LDVs,passenger,hydrogen vehicle,jet fuel tf]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Transportation Sector Fuel Used[LDVs,passenger,hydrogen vehicle,heavy or residual fuel oil tf]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B150" t="str">
            <v>Transportation Sector Fuel Used[LDVs,passenger,hydrogen vehicle,LPG propane or butane tf]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B151" t="str">
            <v>Transportation Sector Fuel Used[LDVs,passenger,hydrogen vehicle,hydrogen tf]</v>
          </cell>
          <cell r="D151">
            <v>177466000000</v>
          </cell>
          <cell r="E151">
            <v>143530000000</v>
          </cell>
          <cell r="F151">
            <v>138601000000</v>
          </cell>
          <cell r="G151">
            <v>129546000000</v>
          </cell>
          <cell r="H151">
            <v>117676000000</v>
          </cell>
          <cell r="I151">
            <v>105789000000</v>
          </cell>
          <cell r="J151">
            <v>93941500000</v>
          </cell>
          <cell r="K151">
            <v>82341800000</v>
          </cell>
          <cell r="L151">
            <v>70860100000</v>
          </cell>
          <cell r="M151">
            <v>59868700000</v>
          </cell>
          <cell r="N151">
            <v>49622500000</v>
          </cell>
          <cell r="O151">
            <v>40900100000</v>
          </cell>
          <cell r="P151">
            <v>33602000000</v>
          </cell>
          <cell r="Q151">
            <v>39619900000</v>
          </cell>
          <cell r="R151">
            <v>46062700000</v>
          </cell>
          <cell r="S151">
            <v>53522200000</v>
          </cell>
          <cell r="T151">
            <v>62097900000</v>
          </cell>
          <cell r="U151">
            <v>72063300000</v>
          </cell>
          <cell r="V151">
            <v>83338300000</v>
          </cell>
          <cell r="W151">
            <v>95968000000</v>
          </cell>
          <cell r="X151">
            <v>110342000000</v>
          </cell>
          <cell r="Y151">
            <v>126422000000</v>
          </cell>
          <cell r="Z151">
            <v>144188000000</v>
          </cell>
          <cell r="AA151">
            <v>163590000000</v>
          </cell>
          <cell r="AB151">
            <v>184369000000</v>
          </cell>
          <cell r="AC151">
            <v>206798000000</v>
          </cell>
          <cell r="AD151">
            <v>230838000000</v>
          </cell>
          <cell r="AE151">
            <v>256446000000</v>
          </cell>
          <cell r="AF151">
            <v>283364000000</v>
          </cell>
          <cell r="AG151">
            <v>311267000000</v>
          </cell>
          <cell r="AH151">
            <v>339897000000</v>
          </cell>
          <cell r="AI151">
            <v>369178000000</v>
          </cell>
        </row>
        <row r="152">
          <cell r="B152" t="str">
            <v>Transportation Sector Fuel Used[LDVs,freight,battery electric vehicle,electricity tf]</v>
          </cell>
          <cell r="D152">
            <v>536520000000</v>
          </cell>
          <cell r="E152">
            <v>1030280000000</v>
          </cell>
          <cell r="F152">
            <v>1773120000000</v>
          </cell>
          <cell r="G152">
            <v>2658540000000</v>
          </cell>
          <cell r="H152">
            <v>3667010000000</v>
          </cell>
          <cell r="I152">
            <v>4896760000000</v>
          </cell>
          <cell r="J152">
            <v>6401010000000</v>
          </cell>
          <cell r="K152">
            <v>8245640000000</v>
          </cell>
          <cell r="L152">
            <v>10495300000000</v>
          </cell>
          <cell r="M152">
            <v>13283300000000</v>
          </cell>
          <cell r="N152">
            <v>16627500000000</v>
          </cell>
          <cell r="O152">
            <v>20714100000000</v>
          </cell>
          <cell r="P152">
            <v>25618000000000</v>
          </cell>
          <cell r="Q152">
            <v>31426000000000</v>
          </cell>
          <cell r="R152">
            <v>37655500000000</v>
          </cell>
          <cell r="S152">
            <v>44359100000000</v>
          </cell>
          <cell r="T152">
            <v>51869700000000</v>
          </cell>
          <cell r="U152">
            <v>60134300000000</v>
          </cell>
          <cell r="V152">
            <v>69010700000000</v>
          </cell>
          <cell r="W152">
            <v>78347300000000</v>
          </cell>
          <cell r="X152">
            <v>87994000000000</v>
          </cell>
          <cell r="Y152">
            <v>97971100000000</v>
          </cell>
          <cell r="Z152">
            <v>108001000000000</v>
          </cell>
          <cell r="AA152">
            <v>117827000000000</v>
          </cell>
          <cell r="AB152">
            <v>127403000000000</v>
          </cell>
          <cell r="AC152">
            <v>136564000000000</v>
          </cell>
          <cell r="AD152">
            <v>145198000000000</v>
          </cell>
          <cell r="AE152">
            <v>153156000000000</v>
          </cell>
          <cell r="AF152">
            <v>160457000000000</v>
          </cell>
          <cell r="AG152">
            <v>166976000000000</v>
          </cell>
          <cell r="AH152">
            <v>172897000000000</v>
          </cell>
          <cell r="AI152">
            <v>178004000000000</v>
          </cell>
        </row>
        <row r="153">
          <cell r="B153" t="str">
            <v>Transportation Sector Fuel Used[LDVs,freight,battery electric vehicle,natural gas tf]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B154" t="str">
            <v>Transportation Sector Fuel Used[LDVs,freight,battery electric vehicle,petroleum gasoline tf]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B155" t="str">
            <v>Transportation Sector Fuel Used[LDVs,freight,battery electric vehicle,petroleum diesel tf]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B156" t="str">
            <v>Transportation Sector Fuel Used[LDVs,freight,battery electric vehicle,biofuel gasoline tf]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B157" t="str">
            <v>Transportation Sector Fuel Used[LDVs,freight,battery electric vehicle,biofuel diesel tf]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B158" t="str">
            <v>Transportation Sector Fuel Used[LDVs,freight,battery electric vehicle,jet fuel tf]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B159" t="str">
            <v>Transportation Sector Fuel Used[LDVs,freight,battery electric vehicle,heavy or residual fuel oil tf]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B160" t="str">
            <v>Transportation Sector Fuel Used[LDVs,freight,battery electric vehicle,LPG propane or butane tf]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B161" t="str">
            <v>Transportation Sector Fuel Used[LDVs,freight,battery electric vehicle,hydrogen tf]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B162" t="str">
            <v>Transportation Sector Fuel Used[LDVs,freight,natural gas vehicle,electricity tf]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B163" t="str">
            <v>Transportation Sector Fuel Used[LDVs,freight,natural gas vehicle,natural gas tf]</v>
          </cell>
          <cell r="D163">
            <v>1028700000000</v>
          </cell>
          <cell r="E163">
            <v>847132000000</v>
          </cell>
          <cell r="F163">
            <v>847893000000</v>
          </cell>
          <cell r="G163">
            <v>837232000000</v>
          </cell>
          <cell r="H163">
            <v>813109000000</v>
          </cell>
          <cell r="I163">
            <v>792447000000</v>
          </cell>
          <cell r="J163">
            <v>772263000000</v>
          </cell>
          <cell r="K163">
            <v>751526000000</v>
          </cell>
          <cell r="L163">
            <v>728935000000</v>
          </cell>
          <cell r="M163">
            <v>706876000000</v>
          </cell>
          <cell r="N163">
            <v>681636000000</v>
          </cell>
          <cell r="O163">
            <v>657110000000</v>
          </cell>
          <cell r="P163">
            <v>632877000000</v>
          </cell>
          <cell r="Q163">
            <v>608980000000</v>
          </cell>
          <cell r="R163">
            <v>629780000000</v>
          </cell>
          <cell r="S163">
            <v>649480000000</v>
          </cell>
          <cell r="T163">
            <v>667443000000</v>
          </cell>
          <cell r="U163">
            <v>683936000000</v>
          </cell>
          <cell r="V163">
            <v>700165000000</v>
          </cell>
          <cell r="W163">
            <v>715643000000</v>
          </cell>
          <cell r="X163">
            <v>730639000000</v>
          </cell>
          <cell r="Y163">
            <v>746153000000</v>
          </cell>
          <cell r="Z163">
            <v>761461000000</v>
          </cell>
          <cell r="AA163">
            <v>776085000000</v>
          </cell>
          <cell r="AB163">
            <v>791115000000</v>
          </cell>
          <cell r="AC163">
            <v>807095000000</v>
          </cell>
          <cell r="AD163">
            <v>824370000000</v>
          </cell>
          <cell r="AE163">
            <v>843159000000</v>
          </cell>
          <cell r="AF163">
            <v>864410000000</v>
          </cell>
          <cell r="AG163">
            <v>886512000000</v>
          </cell>
          <cell r="AH163">
            <v>911575000000</v>
          </cell>
          <cell r="AI163">
            <v>937448000000</v>
          </cell>
        </row>
        <row r="164">
          <cell r="B164" t="str">
            <v>Transportation Sector Fuel Used[LDVs,freight,natural gas vehicle,petroleum gasoline tf]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B165" t="str">
            <v>Transportation Sector Fuel Used[LDVs,freight,natural gas vehicle,petroleum diesel tf]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B166" t="str">
            <v>Transportation Sector Fuel Used[LDVs,freight,natural gas vehicle,biofuel gasoline tf]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B167" t="str">
            <v>Transportation Sector Fuel Used[LDVs,freight,natural gas vehicle,biofuel diesel tf]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B168" t="str">
            <v>Transportation Sector Fuel Used[LDVs,freight,natural gas vehicle,jet fuel tf]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B169" t="str">
            <v>Transportation Sector Fuel Used[LDVs,freight,natural gas vehicle,heavy or residual fuel oil tf]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B170" t="str">
            <v>Transportation Sector Fuel Used[LDVs,freight,natural gas vehicle,LPG propane or butane tf]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B171" t="str">
            <v>Transportation Sector Fuel Used[LDVs,freight,natural gas vehicle,hydrogen tf]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B172" t="str">
            <v>Transportation Sector Fuel Used[LDVs,freight,gasoline vehicle,electricity tf]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B173" t="str">
            <v>Transportation Sector Fuel Used[LDVs,freight,gasoline vehicle,natural gas tf]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B174" t="str">
            <v>Transportation Sector Fuel Used[LDVs,freight,gasoline vehicle,petroleum gasoline tf]</v>
          </cell>
          <cell r="D174">
            <v>1022540000000000</v>
          </cell>
          <cell r="E174">
            <v>867693000000000</v>
          </cell>
          <cell r="F174">
            <v>892837000000000</v>
          </cell>
          <cell r="G174">
            <v>911771000000000</v>
          </cell>
          <cell r="H174">
            <v>920454000000000</v>
          </cell>
          <cell r="I174">
            <v>933994000000000</v>
          </cell>
          <cell r="J174">
            <v>948883000000000</v>
          </cell>
          <cell r="K174">
            <v>965714000000000</v>
          </cell>
          <cell r="L174">
            <v>969412000000000</v>
          </cell>
          <cell r="M174">
            <v>971463000000000</v>
          </cell>
          <cell r="N174">
            <v>966406000000000</v>
          </cell>
          <cell r="O174">
            <v>957929000000000</v>
          </cell>
          <cell r="P174">
            <v>949215000000000</v>
          </cell>
          <cell r="Q174">
            <v>937015000000000</v>
          </cell>
          <cell r="R174">
            <v>924283000000000</v>
          </cell>
          <cell r="S174">
            <v>912786000000000</v>
          </cell>
          <cell r="T174">
            <v>898525000000000</v>
          </cell>
          <cell r="U174">
            <v>880152000000000</v>
          </cell>
          <cell r="V174">
            <v>860966000000000</v>
          </cell>
          <cell r="W174">
            <v>841118000000000</v>
          </cell>
          <cell r="X174">
            <v>820912000000000</v>
          </cell>
          <cell r="Y174">
            <v>800964000000000</v>
          </cell>
          <cell r="Z174">
            <v>779296000000000</v>
          </cell>
          <cell r="AA174">
            <v>757765000000000</v>
          </cell>
          <cell r="AB174">
            <v>735966000000000</v>
          </cell>
          <cell r="AC174">
            <v>715369000000000</v>
          </cell>
          <cell r="AD174">
            <v>696261000000000</v>
          </cell>
          <cell r="AE174">
            <v>679697000000000</v>
          </cell>
          <cell r="AF174">
            <v>667933000000000</v>
          </cell>
          <cell r="AG174">
            <v>655835000000000</v>
          </cell>
          <cell r="AH174">
            <v>645140000000000</v>
          </cell>
          <cell r="AI174">
            <v>637674000000000</v>
          </cell>
        </row>
        <row r="175">
          <cell r="B175" t="str">
            <v>Transportation Sector Fuel Used[LDVs,freight,gasoline vehicle,petroleum diesel tf]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B176" t="str">
            <v>Transportation Sector Fuel Used[LDVs,freight,gasoline vehicle,biofuel gasoline tf]</v>
          </cell>
          <cell r="D176">
            <v>40811000000000</v>
          </cell>
          <cell r="E176">
            <v>35767500000000</v>
          </cell>
          <cell r="F176">
            <v>41202100000000</v>
          </cell>
          <cell r="G176">
            <v>41544300000000</v>
          </cell>
          <cell r="H176">
            <v>36913300000000</v>
          </cell>
          <cell r="I176">
            <v>31072600000000</v>
          </cell>
          <cell r="J176">
            <v>23710300000000</v>
          </cell>
          <cell r="K176">
            <v>13085600000000</v>
          </cell>
          <cell r="L176">
            <v>12072300000000</v>
          </cell>
          <cell r="M176">
            <v>12097800000000</v>
          </cell>
          <cell r="N176">
            <v>12431200000000</v>
          </cell>
          <cell r="O176">
            <v>14686500000000</v>
          </cell>
          <cell r="P176">
            <v>14455100000000</v>
          </cell>
          <cell r="Q176">
            <v>14945800000000</v>
          </cell>
          <cell r="R176">
            <v>15124500000000</v>
          </cell>
          <cell r="S176">
            <v>14842000000000</v>
          </cell>
          <cell r="T176">
            <v>14146400000000</v>
          </cell>
          <cell r="U176">
            <v>14766200000000</v>
          </cell>
          <cell r="V176">
            <v>14978700000000</v>
          </cell>
          <cell r="W176">
            <v>14285200000000</v>
          </cell>
          <cell r="X176">
            <v>13093900000000</v>
          </cell>
          <cell r="Y176">
            <v>12114900000000</v>
          </cell>
          <cell r="Z176">
            <v>12108500000000</v>
          </cell>
          <cell r="AA176">
            <v>10837300000000</v>
          </cell>
          <cell r="AB176">
            <v>10601300000000</v>
          </cell>
          <cell r="AC176">
            <v>10304600000000</v>
          </cell>
          <cell r="AD176">
            <v>10172600000000</v>
          </cell>
          <cell r="AE176">
            <v>9720790000000</v>
          </cell>
          <cell r="AF176">
            <v>6951310000000</v>
          </cell>
          <cell r="AG176">
            <v>6624600000000</v>
          </cell>
          <cell r="AH176">
            <v>8034040000000</v>
          </cell>
          <cell r="AI176">
            <v>8137220000000</v>
          </cell>
        </row>
        <row r="177">
          <cell r="B177" t="str">
            <v>Transportation Sector Fuel Used[LDVs,freight,gasoline vehicle,biofuel diesel tf]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B178" t="str">
            <v>Transportation Sector Fuel Used[LDVs,freight,gasoline vehicle,jet fuel tf]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B179" t="str">
            <v>Transportation Sector Fuel Used[LDVs,freight,gasoline vehicle,heavy or residual fuel oil tf]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B180" t="str">
            <v>Transportation Sector Fuel Used[LDVs,freight,gasoline vehicle,LPG propane or butane tf]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B181" t="str">
            <v>Transportation Sector Fuel Used[LDVs,freight,gasoline vehicle,hydrogen tf]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B182" t="str">
            <v>Transportation Sector Fuel Used[LDVs,freight,diesel vehicle,electricity tf]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B183" t="str">
            <v>Transportation Sector Fuel Used[LDVs,freight,diesel vehicle,natural gas tf]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B184" t="str">
            <v>Transportation Sector Fuel Used[LDVs,freight,diesel vehicle,petroleum gasoline tf]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B185" t="str">
            <v>Transportation Sector Fuel Used[LDVs,freight,diesel vehicle,petroleum diesel tf]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B186" t="str">
            <v>Transportation Sector Fuel Used[LDVs,freight,diesel vehicle,biofuel gasoline tf]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B187" t="str">
            <v>Transportation Sector Fuel Used[LDVs,freight,diesel vehicle,biofuel diesel tf]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B188" t="str">
            <v>Transportation Sector Fuel Used[LDVs,freight,diesel vehicle,jet fuel tf]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B189" t="str">
            <v>Transportation Sector Fuel Used[LDVs,freight,diesel vehicle,heavy or residual fuel oil tf]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B190" t="str">
            <v>Transportation Sector Fuel Used[LDVs,freight,diesel vehicle,LPG propane or butane tf]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B191" t="str">
            <v>Transportation Sector Fuel Used[LDVs,freight,diesel vehicle,hydrogen tf]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B192" t="str">
            <v>Transportation Sector Fuel Used[LDVs,freight,plugin hybrid vehicle,electricity tf]</v>
          </cell>
          <cell r="D192">
            <v>44632100000</v>
          </cell>
          <cell r="E192">
            <v>79258700000</v>
          </cell>
          <cell r="F192">
            <v>130309000000</v>
          </cell>
          <cell r="G192">
            <v>188786000000</v>
          </cell>
          <cell r="H192">
            <v>253175000000</v>
          </cell>
          <cell r="I192">
            <v>329077000000</v>
          </cell>
          <cell r="J192">
            <v>419708000000</v>
          </cell>
          <cell r="K192">
            <v>528409000000</v>
          </cell>
          <cell r="L192">
            <v>658886000000</v>
          </cell>
          <cell r="M192">
            <v>819127000000</v>
          </cell>
          <cell r="N192">
            <v>1010180000000</v>
          </cell>
          <cell r="O192">
            <v>1243030000000</v>
          </cell>
          <cell r="P192">
            <v>1524200000000</v>
          </cell>
          <cell r="Q192">
            <v>1861400000000</v>
          </cell>
          <cell r="R192">
            <v>2213200000000</v>
          </cell>
          <cell r="S192">
            <v>2607290000000</v>
          </cell>
          <cell r="T192">
            <v>3060690000000</v>
          </cell>
          <cell r="U192">
            <v>3570150000000</v>
          </cell>
          <cell r="V192">
            <v>4131610000000</v>
          </cell>
          <cell r="W192">
            <v>4734260000000</v>
          </cell>
          <cell r="X192">
            <v>5370090000000</v>
          </cell>
          <cell r="Y192">
            <v>6036150000000</v>
          </cell>
          <cell r="Z192">
            <v>6718780000000</v>
          </cell>
          <cell r="AA192">
            <v>7395160000000</v>
          </cell>
          <cell r="AB192">
            <v>8062690000000</v>
          </cell>
          <cell r="AC192">
            <v>8711840000000</v>
          </cell>
          <cell r="AD192">
            <v>9329970000000</v>
          </cell>
          <cell r="AE192">
            <v>9906750000000</v>
          </cell>
          <cell r="AF192">
            <v>10441900000000</v>
          </cell>
          <cell r="AG192">
            <v>10920700000000</v>
          </cell>
          <cell r="AH192">
            <v>11353600000000</v>
          </cell>
          <cell r="AI192">
            <v>11727800000000</v>
          </cell>
        </row>
        <row r="193">
          <cell r="B193" t="str">
            <v>Transportation Sector Fuel Used[LDVs,freight,plugin hybrid vehicle,natural gas tf]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B194" t="str">
            <v>Transportation Sector Fuel Used[LDVs,freight,plugin hybrid vehicle,petroleum gasoline tf]</v>
          </cell>
          <cell r="D194">
            <v>36363000000</v>
          </cell>
          <cell r="E194">
            <v>64444500000</v>
          </cell>
          <cell r="F194">
            <v>105835000000</v>
          </cell>
          <cell r="G194">
            <v>153054000000</v>
          </cell>
          <cell r="H194">
            <v>205210000000</v>
          </cell>
          <cell r="I194">
            <v>266612000000</v>
          </cell>
          <cell r="J194">
            <v>339582000000</v>
          </cell>
          <cell r="K194">
            <v>427243000000</v>
          </cell>
          <cell r="L194">
            <v>532499000000</v>
          </cell>
          <cell r="M194">
            <v>662003000000</v>
          </cell>
          <cell r="N194">
            <v>816044000000</v>
          </cell>
          <cell r="O194">
            <v>1001660000000</v>
          </cell>
          <cell r="P194">
            <v>1228230000000</v>
          </cell>
          <cell r="Q194">
            <v>1499270000000</v>
          </cell>
          <cell r="R194">
            <v>1781830000000</v>
          </cell>
          <cell r="S194">
            <v>2099100000000</v>
          </cell>
          <cell r="T194">
            <v>2465250000000</v>
          </cell>
          <cell r="U194">
            <v>2873000000000</v>
          </cell>
          <cell r="V194">
            <v>3322570000000</v>
          </cell>
          <cell r="W194">
            <v>3808930000000</v>
          </cell>
          <cell r="X194">
            <v>4324380000000</v>
          </cell>
          <cell r="Y194">
            <v>4865130000000</v>
          </cell>
          <cell r="Z194">
            <v>5412890000000</v>
          </cell>
          <cell r="AA194">
            <v>5964540000000</v>
          </cell>
          <cell r="AB194">
            <v>6502930000000</v>
          </cell>
          <cell r="AC194">
            <v>7026490000000</v>
          </cell>
          <cell r="AD194">
            <v>7523350000000</v>
          </cell>
          <cell r="AE194">
            <v>7992040000000</v>
          </cell>
          <cell r="AF194">
            <v>8454150000000</v>
          </cell>
          <cell r="AG194">
            <v>8845750000000</v>
          </cell>
          <cell r="AH194">
            <v>9175740000000</v>
          </cell>
          <cell r="AI194">
            <v>9473960000000</v>
          </cell>
        </row>
        <row r="195">
          <cell r="B195" t="str">
            <v>Transportation Sector Fuel Used[LDVs,freight,plugin hybrid vehicle,petroleum diesel tf]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B196" t="str">
            <v>Transportation Sector Fuel Used[LDVs,freight,plugin hybrid vehicle,biofuel gasoline tf]</v>
          </cell>
          <cell r="D196">
            <v>154184000</v>
          </cell>
          <cell r="E196">
            <v>403499000</v>
          </cell>
          <cell r="F196">
            <v>781857000</v>
          </cell>
          <cell r="G196">
            <v>1407310000</v>
          </cell>
          <cell r="H196">
            <v>1933340000</v>
          </cell>
          <cell r="I196">
            <v>2632620000</v>
          </cell>
          <cell r="J196">
            <v>3815530000</v>
          </cell>
          <cell r="K196">
            <v>5091950000</v>
          </cell>
          <cell r="L196">
            <v>6588860000</v>
          </cell>
          <cell r="M196">
            <v>8191270000</v>
          </cell>
          <cell r="N196">
            <v>10469200000</v>
          </cell>
          <cell r="O196">
            <v>15368400000</v>
          </cell>
          <cell r="P196">
            <v>18844700000</v>
          </cell>
          <cell r="Q196">
            <v>23690500000</v>
          </cell>
          <cell r="R196">
            <v>28972800000</v>
          </cell>
          <cell r="S196">
            <v>34131800000</v>
          </cell>
          <cell r="T196">
            <v>38954200000</v>
          </cell>
          <cell r="U196">
            <v>48034800000</v>
          </cell>
          <cell r="V196">
            <v>57842600000</v>
          </cell>
          <cell r="W196">
            <v>64558100000</v>
          </cell>
          <cell r="X196">
            <v>69322900000</v>
          </cell>
          <cell r="Y196">
            <v>73531300000</v>
          </cell>
          <cell r="Z196">
            <v>84290200000</v>
          </cell>
          <cell r="AA196">
            <v>86052800000</v>
          </cell>
          <cell r="AB196">
            <v>93820400000</v>
          </cell>
          <cell r="AC196">
            <v>101374000000</v>
          </cell>
          <cell r="AD196">
            <v>110263000000</v>
          </cell>
          <cell r="AE196">
            <v>113477000000</v>
          </cell>
          <cell r="AF196">
            <v>89230900000</v>
          </cell>
          <cell r="AG196">
            <v>89351000000</v>
          </cell>
          <cell r="AH196">
            <v>113536000000</v>
          </cell>
          <cell r="AI196">
            <v>121543000000</v>
          </cell>
        </row>
        <row r="197">
          <cell r="B197" t="str">
            <v>Transportation Sector Fuel Used[LDVs,freight,plugin hybrid vehicle,biofuel diesel tf]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B198" t="str">
            <v>Transportation Sector Fuel Used[LDVs,freight,plugin hybrid vehicle,jet fuel tf]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B199" t="str">
            <v>Transportation Sector Fuel Used[LDVs,freight,plugin hybrid vehicle,heavy or residual fuel oil tf]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B200" t="str">
            <v>Transportation Sector Fuel Used[LDVs,freight,plugin hybrid vehicle,LPG propane or butane tf]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B201" t="str">
            <v>Transportation Sector Fuel Used[LDVs,freight,plugin hybrid vehicle,hydrogen tf]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B202" t="str">
            <v>Transportation Sector Fuel Used[LDVs,freight,LPG vehicle,electricity tf]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B203" t="str">
            <v>Transportation Sector Fuel Used[LDVs,freight,LPG vehicle,natural gas tf]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B204" t="str">
            <v>Transportation Sector Fuel Used[LDVs,freight,LPG vehicle,petroleum gasoline tf]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B205" t="str">
            <v>Transportation Sector Fuel Used[LDVs,freight,LPG vehicle,petroleum diesel tf]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B206" t="str">
            <v>Transportation Sector Fuel Used[LDVs,freight,LPG vehicle,biofuel gasoline tf]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B207" t="str">
            <v>Transportation Sector Fuel Used[LDVs,freight,LPG vehicle,biofuel diesel tf]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B208" t="str">
            <v>Transportation Sector Fuel Used[LDVs,freight,LPG vehicle,jet fuel tf]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B209" t="str">
            <v>Transportation Sector Fuel Used[LDVs,freight,LPG vehicle,heavy or residual fuel oil tf]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B210" t="str">
            <v>Transportation Sector Fuel Used[LDVs,freight,LPG vehicle,LPG propane or butane tf]</v>
          </cell>
          <cell r="D210">
            <v>77669600000</v>
          </cell>
          <cell r="E210">
            <v>63373000000</v>
          </cell>
          <cell r="F210">
            <v>63773300000</v>
          </cell>
          <cell r="G210">
            <v>64671500000</v>
          </cell>
          <cell r="H210">
            <v>65704100000</v>
          </cell>
          <cell r="I210">
            <v>68173600000</v>
          </cell>
          <cell r="J210">
            <v>71584300000</v>
          </cell>
          <cell r="K210">
            <v>76184800000</v>
          </cell>
          <cell r="L210">
            <v>81522100000</v>
          </cell>
          <cell r="M210">
            <v>87666900000</v>
          </cell>
          <cell r="N210">
            <v>94108200000</v>
          </cell>
          <cell r="O210">
            <v>101285000000</v>
          </cell>
          <cell r="P210">
            <v>108459000000</v>
          </cell>
          <cell r="Q210">
            <v>115999000000</v>
          </cell>
          <cell r="R210">
            <v>129905000000</v>
          </cell>
          <cell r="S210">
            <v>140449000000</v>
          </cell>
          <cell r="T210">
            <v>149650000000</v>
          </cell>
          <cell r="U210">
            <v>156791000000</v>
          </cell>
          <cell r="V210">
            <v>162534000000</v>
          </cell>
          <cell r="W210">
            <v>166937000000</v>
          </cell>
          <cell r="X210">
            <v>170380000000</v>
          </cell>
          <cell r="Y210">
            <v>173182000000</v>
          </cell>
          <cell r="Z210">
            <v>175099000000</v>
          </cell>
          <cell r="AA210">
            <v>176585000000</v>
          </cell>
          <cell r="AB210">
            <v>177748000000</v>
          </cell>
          <cell r="AC210">
            <v>178888000000</v>
          </cell>
          <cell r="AD210">
            <v>180339000000</v>
          </cell>
          <cell r="AE210">
            <v>182093000000</v>
          </cell>
          <cell r="AF210">
            <v>184501000000</v>
          </cell>
          <cell r="AG210">
            <v>187471000000</v>
          </cell>
          <cell r="AH210">
            <v>191174000000</v>
          </cell>
          <cell r="AI210">
            <v>195687000000</v>
          </cell>
        </row>
        <row r="211">
          <cell r="B211" t="str">
            <v>Transportation Sector Fuel Used[LDVs,freight,LPG vehicle,hydrogen tf]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B212" t="str">
            <v>Transportation Sector Fuel Used[LDVs,freight,hydrogen vehicle,electricity tf]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B213" t="str">
            <v>Transportation Sector Fuel Used[LDVs,freight,hydrogen vehicle,natural gas tf]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B214" t="str">
            <v>Transportation Sector Fuel Used[LDVs,freight,hydrogen vehicle,petroleum gasoline tf]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B215" t="str">
            <v>Transportation Sector Fuel Used[LDVs,freight,hydrogen vehicle,petroleum diesel tf]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B216" t="str">
            <v>Transportation Sector Fuel Used[LDVs,freight,hydrogen vehicle,biofuel gasoline tf]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B217" t="str">
            <v>Transportation Sector Fuel Used[LDVs,freight,hydrogen vehicle,biofuel diesel tf]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B218" t="str">
            <v>Transportation Sector Fuel Used[LDVs,freight,hydrogen vehicle,jet fuel tf]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B219" t="str">
            <v>Transportation Sector Fuel Used[LDVs,freight,hydrogen vehicle,heavy or residual fuel oil tf]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B220" t="str">
            <v>Transportation Sector Fuel Used[LDVs,freight,hydrogen vehicle,LPG propane or butane tf]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B221" t="str">
            <v>Transportation Sector Fuel Used[LDVs,freight,hydrogen vehicle,hydrogen tf]</v>
          </cell>
          <cell r="D221">
            <v>0</v>
          </cell>
          <cell r="E221">
            <v>73970100</v>
          </cell>
          <cell r="F221">
            <v>154506000</v>
          </cell>
          <cell r="G221">
            <v>317672000</v>
          </cell>
          <cell r="H221">
            <v>482595000</v>
          </cell>
          <cell r="I221">
            <v>814340000</v>
          </cell>
          <cell r="J221">
            <v>1235810000</v>
          </cell>
          <cell r="K221">
            <v>1909210000</v>
          </cell>
          <cell r="L221">
            <v>2757820000</v>
          </cell>
          <cell r="M221">
            <v>3966240000</v>
          </cell>
          <cell r="N221">
            <v>5595870000</v>
          </cell>
          <cell r="O221">
            <v>7757410000</v>
          </cell>
          <cell r="P221">
            <v>10451000000</v>
          </cell>
          <cell r="Q221">
            <v>13864200000</v>
          </cell>
          <cell r="R221">
            <v>18020900000</v>
          </cell>
          <cell r="S221">
            <v>22716000000</v>
          </cell>
          <cell r="T221">
            <v>28189600000</v>
          </cell>
          <cell r="U221">
            <v>34343000000</v>
          </cell>
          <cell r="V221">
            <v>41274600000</v>
          </cell>
          <cell r="W221">
            <v>48690800000</v>
          </cell>
          <cell r="X221">
            <v>56592500000</v>
          </cell>
          <cell r="Y221">
            <v>64989500000</v>
          </cell>
          <cell r="Z221">
            <v>73737100000</v>
          </cell>
          <cell r="AA221">
            <v>82640300000</v>
          </cell>
          <cell r="AB221">
            <v>91634600000</v>
          </cell>
          <cell r="AC221">
            <v>100566000000</v>
          </cell>
          <cell r="AD221">
            <v>109394000000</v>
          </cell>
          <cell r="AE221">
            <v>117903000000</v>
          </cell>
          <cell r="AF221">
            <v>126157000000</v>
          </cell>
          <cell r="AG221">
            <v>133901000000</v>
          </cell>
          <cell r="AH221">
            <v>141217000000</v>
          </cell>
          <cell r="AI221">
            <v>148070000000</v>
          </cell>
        </row>
        <row r="222">
          <cell r="B222" t="str">
            <v>Transportation Sector Fuel Used[HDVs,passenger,battery electric vehicle,electricity tf]</v>
          </cell>
          <cell r="D222">
            <v>20867300000</v>
          </cell>
          <cell r="E222">
            <v>19911800000</v>
          </cell>
          <cell r="F222">
            <v>26711700000</v>
          </cell>
          <cell r="G222">
            <v>40631500000</v>
          </cell>
          <cell r="H222">
            <v>64281100000</v>
          </cell>
          <cell r="I222">
            <v>103932000000</v>
          </cell>
          <cell r="J222">
            <v>166528000000</v>
          </cell>
          <cell r="K222">
            <v>259050000000</v>
          </cell>
          <cell r="L222">
            <v>389949000000</v>
          </cell>
          <cell r="M222">
            <v>572646000000</v>
          </cell>
          <cell r="N222">
            <v>815465000000</v>
          </cell>
          <cell r="O222">
            <v>1134000000000</v>
          </cell>
          <cell r="P222">
            <v>1537700000000</v>
          </cell>
          <cell r="Q222">
            <v>2038840000000</v>
          </cell>
          <cell r="R222">
            <v>2645410000000</v>
          </cell>
          <cell r="S222">
            <v>3354980000000</v>
          </cell>
          <cell r="T222">
            <v>4163010000000</v>
          </cell>
          <cell r="U222">
            <v>5059650000000</v>
          </cell>
          <cell r="V222">
            <v>6032340000000</v>
          </cell>
          <cell r="W222">
            <v>7072580000000</v>
          </cell>
          <cell r="X222">
            <v>8166750000000</v>
          </cell>
          <cell r="Y222">
            <v>9303020000000</v>
          </cell>
          <cell r="Z222">
            <v>10471400000000</v>
          </cell>
          <cell r="AA222">
            <v>11668100000000</v>
          </cell>
          <cell r="AB222">
            <v>12805300000000</v>
          </cell>
          <cell r="AC222">
            <v>13959500000000</v>
          </cell>
          <cell r="AD222">
            <v>15122400000000</v>
          </cell>
          <cell r="AE222">
            <v>16281600000000</v>
          </cell>
          <cell r="AF222">
            <v>17436700000000</v>
          </cell>
          <cell r="AG222">
            <v>18584100000000</v>
          </cell>
          <cell r="AH222">
            <v>19720700000000</v>
          </cell>
          <cell r="AI222">
            <v>20831600000000</v>
          </cell>
        </row>
        <row r="223">
          <cell r="B223" t="str">
            <v>Transportation Sector Fuel Used[HDVs,passenger,battery electric vehicle,natural gas tf]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B224" t="str">
            <v>Transportation Sector Fuel Used[HDVs,passenger,battery electric vehicle,petroleum gasoline tf]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B225" t="str">
            <v>Transportation Sector Fuel Used[HDVs,passenger,battery electric vehicle,petroleum diesel tf]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B226" t="str">
            <v>Transportation Sector Fuel Used[HDVs,passenger,battery electric vehicle,biofuel gasoline tf]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B227" t="str">
            <v>Transportation Sector Fuel Used[HDVs,passenger,battery electric vehicle,biofuel diesel tf]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B228" t="str">
            <v>Transportation Sector Fuel Used[HDVs,passenger,battery electric vehicle,jet fuel tf]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B229" t="str">
            <v>Transportation Sector Fuel Used[HDVs,passenger,battery electric vehicle,heavy or residual fuel oil tf]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B230" t="str">
            <v>Transportation Sector Fuel Used[HDVs,passenger,battery electric vehicle,LPG propane or butane tf]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B231" t="str">
            <v>Transportation Sector Fuel Used[HDVs,passenger,battery electric vehicle,hydrogen tf]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B232" t="str">
            <v>Transportation Sector Fuel Used[HDVs,passenger,natural gas vehicle,electricity tf]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B233" t="str">
            <v>Transportation Sector Fuel Used[HDVs,passenger,natural gas vehicle,natural gas tf]</v>
          </cell>
          <cell r="D233">
            <v>21807900000000</v>
          </cell>
          <cell r="E233">
            <v>18738300000000</v>
          </cell>
          <cell r="F233">
            <v>19520900000000</v>
          </cell>
          <cell r="G233">
            <v>19976500000000</v>
          </cell>
          <cell r="H233">
            <v>20148100000000</v>
          </cell>
          <cell r="I233">
            <v>20367400000000</v>
          </cell>
          <cell r="J233">
            <v>20616200000000</v>
          </cell>
          <cell r="K233">
            <v>20815100000000</v>
          </cell>
          <cell r="L233">
            <v>20930900000000</v>
          </cell>
          <cell r="M233">
            <v>21011500000000</v>
          </cell>
          <cell r="N233">
            <v>20967600000000</v>
          </cell>
          <cell r="O233">
            <v>20897000000000</v>
          </cell>
          <cell r="P233">
            <v>20801200000000</v>
          </cell>
          <cell r="Q233">
            <v>20710500000000</v>
          </cell>
          <cell r="R233">
            <v>20624700000000</v>
          </cell>
          <cell r="S233">
            <v>20542300000000</v>
          </cell>
          <cell r="T233">
            <v>20454500000000</v>
          </cell>
          <cell r="U233">
            <v>20360500000000</v>
          </cell>
          <cell r="V233">
            <v>20257700000000</v>
          </cell>
          <cell r="W233">
            <v>20149100000000</v>
          </cell>
          <cell r="X233">
            <v>20036600000000</v>
          </cell>
          <cell r="Y233">
            <v>19919100000000</v>
          </cell>
          <cell r="Z233">
            <v>19800600000000</v>
          </cell>
          <cell r="AA233">
            <v>19668000000000</v>
          </cell>
          <cell r="AB233">
            <v>19564000000000</v>
          </cell>
          <cell r="AC233">
            <v>19461100000000</v>
          </cell>
          <cell r="AD233">
            <v>19363100000000</v>
          </cell>
          <cell r="AE233">
            <v>19276700000000</v>
          </cell>
          <cell r="AF233">
            <v>19203000000000</v>
          </cell>
          <cell r="AG233">
            <v>19140400000000</v>
          </cell>
          <cell r="AH233">
            <v>19093300000000</v>
          </cell>
          <cell r="AI233">
            <v>19049100000000</v>
          </cell>
        </row>
        <row r="234">
          <cell r="B234" t="str">
            <v>Transportation Sector Fuel Used[HDVs,passenger,natural gas vehicle,petroleum gasoline tf]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B235" t="str">
            <v>Transportation Sector Fuel Used[HDVs,passenger,natural gas vehicle,petroleum diesel tf]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B236" t="str">
            <v>Transportation Sector Fuel Used[HDVs,passenger,natural gas vehicle,biofuel gasoline tf]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B237" t="str">
            <v>Transportation Sector Fuel Used[HDVs,passenger,natural gas vehicle,biofuel diesel tf]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B238" t="str">
            <v>Transportation Sector Fuel Used[HDVs,passenger,natural gas vehicle,jet fuel tf]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B239" t="str">
            <v>Transportation Sector Fuel Used[HDVs,passenger,natural gas vehicle,heavy or residual fuel oil tf]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B240" t="str">
            <v>Transportation Sector Fuel Used[HDVs,passenger,natural gas vehicle,LPG propane or butane tf]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B241" t="str">
            <v>Transportation Sector Fuel Used[HDVs,passenger,natural gas vehicle,hydrogen tf]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B242" t="str">
            <v>Transportation Sector Fuel Used[HDVs,passenger,gasoline vehicle,electricity tf]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B243" t="str">
            <v>Transportation Sector Fuel Used[HDVs,passenger,gasoline vehicle,natural gas tf]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B244" t="str">
            <v>Transportation Sector Fuel Used[HDVs,passenger,gasoline vehicle,petroleum gasoline tf]</v>
          </cell>
          <cell r="D244">
            <v>22825600000000</v>
          </cell>
          <cell r="E244">
            <v>19469400000000</v>
          </cell>
          <cell r="F244">
            <v>20060800000000</v>
          </cell>
          <cell r="G244">
            <v>20454300000000</v>
          </cell>
          <cell r="H244">
            <v>20648100000000</v>
          </cell>
          <cell r="I244">
            <v>20959300000000</v>
          </cell>
          <cell r="J244">
            <v>21361300000000</v>
          </cell>
          <cell r="K244">
            <v>21803200000000</v>
          </cell>
          <cell r="L244">
            <v>21940200000000</v>
          </cell>
          <cell r="M244">
            <v>22018600000000</v>
          </cell>
          <cell r="N244">
            <v>21972000000000</v>
          </cell>
          <cell r="O244">
            <v>21898200000000</v>
          </cell>
          <cell r="P244">
            <v>21795900000000</v>
          </cell>
          <cell r="Q244">
            <v>21689500000000</v>
          </cell>
          <cell r="R244">
            <v>21570100000000</v>
          </cell>
          <cell r="S244">
            <v>21430500000000</v>
          </cell>
          <cell r="T244">
            <v>21265000000000</v>
          </cell>
          <cell r="U244">
            <v>21071200000000</v>
          </cell>
          <cell r="V244">
            <v>20855300000000</v>
          </cell>
          <cell r="W244">
            <v>20616900000000</v>
          </cell>
          <cell r="X244">
            <v>20356500000000</v>
          </cell>
          <cell r="Y244">
            <v>20080900000000</v>
          </cell>
          <cell r="Z244">
            <v>19795700000000</v>
          </cell>
          <cell r="AA244">
            <v>19725900000000</v>
          </cell>
          <cell r="AB244">
            <v>19633600000000</v>
          </cell>
          <cell r="AC244">
            <v>19521900000000</v>
          </cell>
          <cell r="AD244">
            <v>19374000000000</v>
          </cell>
          <cell r="AE244">
            <v>19204700000000</v>
          </cell>
          <cell r="AF244">
            <v>19001900000000</v>
          </cell>
          <cell r="AG244">
            <v>18784700000000</v>
          </cell>
          <cell r="AH244">
            <v>18554900000000</v>
          </cell>
          <cell r="AI244">
            <v>18321000000000</v>
          </cell>
        </row>
        <row r="245">
          <cell r="B245" t="str">
            <v>Transportation Sector Fuel Used[HDVs,passenger,gasoline vehicle,petroleum diesel tf]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B246" t="str">
            <v>Transportation Sector Fuel Used[HDVs,passenger,gasoline vehicle,biofuel gasoline tf]</v>
          </cell>
          <cell r="D246">
            <v>819936000000</v>
          </cell>
          <cell r="E246">
            <v>692082000000</v>
          </cell>
          <cell r="F246">
            <v>790669000000</v>
          </cell>
          <cell r="G246">
            <v>757082000000</v>
          </cell>
          <cell r="H246">
            <v>647107000000</v>
          </cell>
          <cell r="I246">
            <v>498173000000</v>
          </cell>
          <cell r="J246">
            <v>303177000000</v>
          </cell>
          <cell r="K246">
            <v>3596410000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B247" t="str">
            <v>Transportation Sector Fuel Used[HDVs,passenger,gasoline vehicle,biofuel diesel tf]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B248" t="str">
            <v>Transportation Sector Fuel Used[HDVs,passenger,gasoline vehicle,jet fuel tf]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B249" t="str">
            <v>Transportation Sector Fuel Used[HDVs,passenger,gasoline vehicle,heavy or residual fuel oil tf]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B250" t="str">
            <v>Transportation Sector Fuel Used[HDVs,passenger,gasoline vehicle,LPG propane or butane tf]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B251" t="str">
            <v>Transportation Sector Fuel Used[HDVs,passenger,gasoline vehicle,hydrogen tf]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B252" t="str">
            <v>Transportation Sector Fuel Used[HDVs,passenger,diesel vehicle,electricity tf]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B253" t="str">
            <v>Transportation Sector Fuel Used[HDVs,passenger,diesel vehicle,natural gas tf]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B254" t="str">
            <v>Transportation Sector Fuel Used[HDVs,passenger,diesel vehicle,petroleum gasoline tf]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B255" t="str">
            <v>Transportation Sector Fuel Used[HDVs,passenger,diesel vehicle,petroleum diesel tf]</v>
          </cell>
          <cell r="D255">
            <v>180381000000000</v>
          </cell>
          <cell r="E255">
            <v>154215000000000</v>
          </cell>
          <cell r="F255">
            <v>160082000000000</v>
          </cell>
          <cell r="G255">
            <v>161983000000000</v>
          </cell>
          <cell r="H255">
            <v>163780000000000</v>
          </cell>
          <cell r="I255">
            <v>166010000000000</v>
          </cell>
          <cell r="J255">
            <v>168597000000000</v>
          </cell>
          <cell r="K255">
            <v>170994000000000</v>
          </cell>
          <cell r="L255">
            <v>171537000000000</v>
          </cell>
          <cell r="M255">
            <v>171484000000000</v>
          </cell>
          <cell r="N255">
            <v>170241000000000</v>
          </cell>
          <cell r="O255">
            <v>168640000000000</v>
          </cell>
          <cell r="P255">
            <v>166635000000000</v>
          </cell>
          <cell r="Q255">
            <v>164402000000000</v>
          </cell>
          <cell r="R255">
            <v>161952000000000</v>
          </cell>
          <cell r="S255">
            <v>159315000000000</v>
          </cell>
          <cell r="T255">
            <v>156374000000000</v>
          </cell>
          <cell r="U255">
            <v>153140000000000</v>
          </cell>
          <cell r="V255">
            <v>149669000000000</v>
          </cell>
          <cell r="W255">
            <v>145987000000000</v>
          </cell>
          <cell r="X255">
            <v>142139000000000</v>
          </cell>
          <cell r="Y255">
            <v>138195000000000</v>
          </cell>
          <cell r="Z255">
            <v>134097000000000</v>
          </cell>
          <cell r="AA255">
            <v>129961000000000</v>
          </cell>
          <cell r="AB255">
            <v>126165000000000</v>
          </cell>
          <cell r="AC255">
            <v>122298000000000</v>
          </cell>
          <cell r="AD255">
            <v>118340000000000</v>
          </cell>
          <cell r="AE255">
            <v>114440000000000</v>
          </cell>
          <cell r="AF255">
            <v>110574000000000</v>
          </cell>
          <cell r="AG255">
            <v>106817000000000</v>
          </cell>
          <cell r="AH255">
            <v>103167000000000</v>
          </cell>
          <cell r="AI255">
            <v>99668400000000</v>
          </cell>
        </row>
        <row r="256">
          <cell r="B256" t="str">
            <v>Transportation Sector Fuel Used[HDVs,passenger,diesel vehicle,biofuel gasoline tf]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B257" t="str">
            <v>Transportation Sector Fuel Used[HDVs,passenger,diesel vehicle,biofuel diesel tf]</v>
          </cell>
          <cell r="D257">
            <v>13178700000000</v>
          </cell>
          <cell r="E257">
            <v>11939400000000</v>
          </cell>
          <cell r="F257">
            <v>12791200000000</v>
          </cell>
          <cell r="G257">
            <v>14735500000000</v>
          </cell>
          <cell r="H257">
            <v>14284600000000</v>
          </cell>
          <cell r="I257">
            <v>13777000000000</v>
          </cell>
          <cell r="J257">
            <v>13070700000000</v>
          </cell>
          <cell r="K257">
            <v>12022100000000</v>
          </cell>
          <cell r="L257">
            <v>11995600000000</v>
          </cell>
          <cell r="M257">
            <v>12093400000000</v>
          </cell>
          <cell r="N257">
            <v>12120700000000</v>
          </cell>
          <cell r="O257">
            <v>12102800000000</v>
          </cell>
          <cell r="P257">
            <v>12037700000000</v>
          </cell>
          <cell r="Q257">
            <v>11989500000000</v>
          </cell>
          <cell r="R257">
            <v>11897600000000</v>
          </cell>
          <cell r="S257">
            <v>11729400000000</v>
          </cell>
          <cell r="T257">
            <v>11560100000000</v>
          </cell>
          <cell r="U257">
            <v>11385300000000</v>
          </cell>
          <cell r="V257">
            <v>11167100000000</v>
          </cell>
          <cell r="W257">
            <v>10928600000000</v>
          </cell>
          <cell r="X257">
            <v>10652900000000</v>
          </cell>
          <cell r="Y257">
            <v>10316900000000</v>
          </cell>
          <cell r="Z257">
            <v>10003500000000</v>
          </cell>
          <cell r="AA257">
            <v>9692610000000</v>
          </cell>
          <cell r="AB257">
            <v>9375140000000</v>
          </cell>
          <cell r="AC257">
            <v>9077890000000</v>
          </cell>
          <cell r="AD257">
            <v>8752590000000</v>
          </cell>
          <cell r="AE257">
            <v>8394640000000</v>
          </cell>
          <cell r="AF257">
            <v>8045500000000</v>
          </cell>
          <cell r="AG257">
            <v>7653960000000</v>
          </cell>
          <cell r="AH257">
            <v>7247570000000</v>
          </cell>
          <cell r="AI257">
            <v>6795030000000</v>
          </cell>
        </row>
        <row r="258">
          <cell r="B258" t="str">
            <v>Transportation Sector Fuel Used[HDVs,passenger,diesel vehicle,jet fuel tf]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B259" t="str">
            <v>Transportation Sector Fuel Used[HDVs,passenger,diesel vehicle,heavy or residual fuel oil tf]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B260" t="str">
            <v>Transportation Sector Fuel Used[HDVs,passenger,diesel vehicle,LPG propane or butane tf]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B261" t="str">
            <v>Transportation Sector Fuel Used[HDVs,passenger,diesel vehicle,hydrogen tf]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B262" t="str">
            <v>Transportation Sector Fuel Used[HDVs,passenger,plugin hybrid vehicle,electricity tf]</v>
          </cell>
          <cell r="D262">
            <v>0</v>
          </cell>
          <cell r="E262">
            <v>577258000</v>
          </cell>
          <cell r="F262">
            <v>1503780000</v>
          </cell>
          <cell r="G262">
            <v>2920030000</v>
          </cell>
          <cell r="H262">
            <v>4808430000</v>
          </cell>
          <cell r="I262">
            <v>7518910000</v>
          </cell>
          <cell r="J262">
            <v>11218500000</v>
          </cell>
          <cell r="K262">
            <v>16215600000</v>
          </cell>
          <cell r="L262">
            <v>22782500000</v>
          </cell>
          <cell r="M262">
            <v>31417900000</v>
          </cell>
          <cell r="N262">
            <v>42403600000</v>
          </cell>
          <cell r="O262">
            <v>56203800000</v>
          </cell>
          <cell r="P262">
            <v>73384200000</v>
          </cell>
          <cell r="Q262">
            <v>94403200000</v>
          </cell>
          <cell r="R262">
            <v>119579000000</v>
          </cell>
          <cell r="S262">
            <v>149056000000</v>
          </cell>
          <cell r="T262">
            <v>182749000000</v>
          </cell>
          <cell r="U262">
            <v>220275000000</v>
          </cell>
          <cell r="V262">
            <v>261074000000</v>
          </cell>
          <cell r="W262">
            <v>304944000000</v>
          </cell>
          <cell r="X262">
            <v>351230000000</v>
          </cell>
          <cell r="Y262">
            <v>399088000000</v>
          </cell>
          <cell r="Z262">
            <v>448380000000</v>
          </cell>
          <cell r="AA262">
            <v>498644000000</v>
          </cell>
          <cell r="AB262">
            <v>545468000000</v>
          </cell>
          <cell r="AC262">
            <v>592681000000</v>
          </cell>
          <cell r="AD262">
            <v>639743000000</v>
          </cell>
          <cell r="AE262">
            <v>686416000000</v>
          </cell>
          <cell r="AF262">
            <v>732370000000</v>
          </cell>
          <cell r="AG262">
            <v>777624000000</v>
          </cell>
          <cell r="AH262">
            <v>821864000000</v>
          </cell>
          <cell r="AI262">
            <v>864863000000</v>
          </cell>
        </row>
        <row r="263">
          <cell r="B263" t="str">
            <v>Transportation Sector Fuel Used[HDVs,passenger,plugin hybrid vehicle,natural gas tf]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B264" t="str">
            <v>Transportation Sector Fuel Used[HDVs,passenger,plugin hybrid vehicle,petroleum gasoline tf]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B265" t="str">
            <v>Transportation Sector Fuel Used[HDVs,passenger,plugin hybrid vehicle,petroleum diesel tf]</v>
          </cell>
          <cell r="D265">
            <v>0</v>
          </cell>
          <cell r="E265">
            <v>447996000</v>
          </cell>
          <cell r="F265">
            <v>1167050000</v>
          </cell>
          <cell r="G265">
            <v>2236310000</v>
          </cell>
          <cell r="H265">
            <v>3683770000</v>
          </cell>
          <cell r="I265">
            <v>5758120000</v>
          </cell>
          <cell r="J265">
            <v>8588110000</v>
          </cell>
          <cell r="K265">
            <v>12407600000</v>
          </cell>
          <cell r="L265">
            <v>17421900000</v>
          </cell>
          <cell r="M265">
            <v>24012200000</v>
          </cell>
          <cell r="N265">
            <v>32388000000</v>
          </cell>
          <cell r="O265">
            <v>42905700000</v>
          </cell>
          <cell r="P265">
            <v>55996500000</v>
          </cell>
          <cell r="Q265">
            <v>71989000000</v>
          </cell>
          <cell r="R265">
            <v>91142000000</v>
          </cell>
          <cell r="S265">
            <v>113592000000</v>
          </cell>
          <cell r="T265">
            <v>139229000000</v>
          </cell>
          <cell r="U265">
            <v>167753000000</v>
          </cell>
          <cell r="V265">
            <v>198775000000</v>
          </cell>
          <cell r="W265">
            <v>232123000000</v>
          </cell>
          <cell r="X265">
            <v>267334000000</v>
          </cell>
          <cell r="Y265">
            <v>303843000000</v>
          </cell>
          <cell r="Z265">
            <v>341389000000</v>
          </cell>
          <cell r="AA265">
            <v>379665000000</v>
          </cell>
          <cell r="AB265">
            <v>415423000000</v>
          </cell>
          <cell r="AC265">
            <v>451413000000</v>
          </cell>
          <cell r="AD265">
            <v>487379000000</v>
          </cell>
          <cell r="AE265">
            <v>523232000000</v>
          </cell>
          <cell r="AF265">
            <v>558569000000</v>
          </cell>
          <cell r="AG265">
            <v>593696000000</v>
          </cell>
          <cell r="AH265">
            <v>628296000000</v>
          </cell>
          <cell r="AI265">
            <v>662452000000</v>
          </cell>
        </row>
        <row r="266">
          <cell r="B266" t="str">
            <v>Transportation Sector Fuel Used[HDVs,passenger,plugin hybrid vehicle,biofuel gasoline tf]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B267" t="str">
            <v>Transportation Sector Fuel Used[HDVs,passenger,plugin hybrid vehicle,biofuel diesel tf]</v>
          </cell>
          <cell r="D267">
            <v>0</v>
          </cell>
          <cell r="E267">
            <v>24305700</v>
          </cell>
          <cell r="F267">
            <v>63317400</v>
          </cell>
          <cell r="G267">
            <v>152813000</v>
          </cell>
          <cell r="H267">
            <v>250403000</v>
          </cell>
          <cell r="I267">
            <v>393718000</v>
          </cell>
          <cell r="J267">
            <v>590706000</v>
          </cell>
          <cell r="K267">
            <v>859696000</v>
          </cell>
          <cell r="L267">
            <v>1218320000</v>
          </cell>
          <cell r="M267">
            <v>1693390000</v>
          </cell>
          <cell r="N267">
            <v>2305930000</v>
          </cell>
          <cell r="O267">
            <v>3079210000</v>
          </cell>
          <cell r="P267">
            <v>4045180000</v>
          </cell>
          <cell r="Q267">
            <v>5249980000</v>
          </cell>
          <cell r="R267">
            <v>6695650000</v>
          </cell>
          <cell r="S267">
            <v>8363110000</v>
          </cell>
          <cell r="T267">
            <v>10292600000</v>
          </cell>
          <cell r="U267">
            <v>12471700000</v>
          </cell>
          <cell r="V267">
            <v>14831000000</v>
          </cell>
          <cell r="W267">
            <v>17376800000</v>
          </cell>
          <cell r="X267">
            <v>20035900000</v>
          </cell>
          <cell r="Y267">
            <v>22683200000</v>
          </cell>
          <cell r="Z267">
            <v>25467400000</v>
          </cell>
          <cell r="AA267">
            <v>28315800000</v>
          </cell>
          <cell r="AB267">
            <v>30869400000</v>
          </cell>
          <cell r="AC267">
            <v>33507400000</v>
          </cell>
          <cell r="AD267">
            <v>36047300000</v>
          </cell>
          <cell r="AE267">
            <v>38381100000</v>
          </cell>
          <cell r="AF267">
            <v>40642200000</v>
          </cell>
          <cell r="AG267">
            <v>42541300000</v>
          </cell>
          <cell r="AH267">
            <v>44138400000</v>
          </cell>
          <cell r="AI267">
            <v>45163600000</v>
          </cell>
        </row>
        <row r="268">
          <cell r="B268" t="str">
            <v>Transportation Sector Fuel Used[HDVs,passenger,plugin hybrid vehicle,jet fuel tf]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B269" t="str">
            <v>Transportation Sector Fuel Used[HDVs,passenger,plugin hybrid vehicle,heavy or residual fuel oil tf]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B270" t="str">
            <v>Transportation Sector Fuel Used[HDVs,passenger,plugin hybrid vehicle,LPG propane or butane tf]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B271" t="str">
            <v>Transportation Sector Fuel Used[HDVs,passenger,plugin hybrid vehicle,hydrogen tf]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B272" t="str">
            <v>Transportation Sector Fuel Used[HDVs,passenger,LPG vehicle,electricity tf]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B273" t="str">
            <v>Transportation Sector Fuel Used[HDVs,passenger,LPG vehicle,natural gas tf]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B274" t="str">
            <v>Transportation Sector Fuel Used[HDVs,passenger,LPG vehicle,petroleum gasoline tf]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B275" t="str">
            <v>Transportation Sector Fuel Used[HDVs,passenger,LPG vehicle,petroleum diesel tf]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B276" t="str">
            <v>Transportation Sector Fuel Used[HDVs,passenger,LPG vehicle,biofuel gasoline tf]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B277" t="str">
            <v>Transportation Sector Fuel Used[HDVs,passenger,LPG vehicle,biofuel diesel tf]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B278" t="str">
            <v>Transportation Sector Fuel Used[HDVs,passenger,LPG vehicle,jet fuel tf]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B279" t="str">
            <v>Transportation Sector Fuel Used[HDVs,passenger,LPG vehicle,heavy or residual fuel oil tf]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B280" t="str">
            <v>Transportation Sector Fuel Used[HDVs,passenger,LPG vehicle,LPG propane or butane tf]</v>
          </cell>
          <cell r="D280">
            <v>1978640000000</v>
          </cell>
          <cell r="E280">
            <v>1634740000000</v>
          </cell>
          <cell r="F280">
            <v>1631400000000</v>
          </cell>
          <cell r="G280">
            <v>1594500000000</v>
          </cell>
          <cell r="H280">
            <v>1532350000000</v>
          </cell>
          <cell r="I280">
            <v>1471730000000</v>
          </cell>
          <cell r="J280">
            <v>1409710000000</v>
          </cell>
          <cell r="K280">
            <v>1341120000000</v>
          </cell>
          <cell r="L280">
            <v>1264690000000</v>
          </cell>
          <cell r="M280">
            <v>1183460000000</v>
          </cell>
          <cell r="N280">
            <v>1093950000000</v>
          </cell>
          <cell r="O280">
            <v>1002680000000</v>
          </cell>
          <cell r="P280">
            <v>909415000000</v>
          </cell>
          <cell r="Q280">
            <v>816614000000</v>
          </cell>
          <cell r="R280">
            <v>723384000000</v>
          </cell>
          <cell r="S280">
            <v>630084000000</v>
          </cell>
          <cell r="T280">
            <v>537853000000</v>
          </cell>
          <cell r="U280">
            <v>446191000000</v>
          </cell>
          <cell r="V280">
            <v>356377000000</v>
          </cell>
          <cell r="W280">
            <v>268532000000</v>
          </cell>
          <cell r="X280">
            <v>184458000000</v>
          </cell>
          <cell r="Y280">
            <v>106497000000</v>
          </cell>
          <cell r="Z280">
            <v>40002300000</v>
          </cell>
          <cell r="AA280">
            <v>39401700000</v>
          </cell>
          <cell r="AB280">
            <v>38001700000</v>
          </cell>
          <cell r="AC280">
            <v>36698000000</v>
          </cell>
          <cell r="AD280">
            <v>34897400000</v>
          </cell>
          <cell r="AE280">
            <v>32062900000</v>
          </cell>
          <cell r="AF280">
            <v>28822100000</v>
          </cell>
          <cell r="AG280">
            <v>25728800000</v>
          </cell>
          <cell r="AH280">
            <v>22779000000</v>
          </cell>
          <cell r="AI280">
            <v>19966400000</v>
          </cell>
        </row>
        <row r="281">
          <cell r="B281" t="str">
            <v>Transportation Sector Fuel Used[HDVs,passenger,LPG vehicle,hydrogen tf]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B282" t="str">
            <v>Transportation Sector Fuel Used[HDVs,passenger,hydrogen vehicle,electricity tf]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B283" t="str">
            <v>Transportation Sector Fuel Used[HDVs,passenger,hydrogen vehicle,natural gas tf]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B284" t="str">
            <v>Transportation Sector Fuel Used[HDVs,passenger,hydrogen vehicle,petroleum gasoline tf]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B285" t="str">
            <v>Transportation Sector Fuel Used[HDVs,passenger,hydrogen vehicle,petroleum diesel tf]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B286" t="str">
            <v>Transportation Sector Fuel Used[HDVs,passenger,hydrogen vehicle,biofuel gasoline tf]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B287" t="str">
            <v>Transportation Sector Fuel Used[HDVs,passenger,hydrogen vehicle,biofuel diesel tf]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B288" t="str">
            <v>Transportation Sector Fuel Used[HDVs,passenger,hydrogen vehicle,jet fuel tf]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B289" t="str">
            <v>Transportation Sector Fuel Used[HDVs,passenger,hydrogen vehicle,heavy or residual fuel oil tf]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B290" t="str">
            <v>Transportation Sector Fuel Used[HDVs,passenger,hydrogen vehicle,LPG propane or butane tf]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B291" t="str">
            <v>Transportation Sector Fuel Used[HDVs,passenger,hydrogen vehicle,hydrogen tf]</v>
          </cell>
          <cell r="D291">
            <v>4687910000</v>
          </cell>
          <cell r="E291">
            <v>3845360000</v>
          </cell>
          <cell r="F291">
            <v>3807050000</v>
          </cell>
          <cell r="G291">
            <v>3685970000</v>
          </cell>
          <cell r="H291">
            <v>3503020000</v>
          </cell>
          <cell r="I291">
            <v>3320410000</v>
          </cell>
          <cell r="J291">
            <v>3133110000</v>
          </cell>
          <cell r="K291">
            <v>2929630000</v>
          </cell>
          <cell r="L291">
            <v>2707710000</v>
          </cell>
          <cell r="M291">
            <v>2474300000</v>
          </cell>
          <cell r="N291">
            <v>2223000000</v>
          </cell>
          <cell r="O291">
            <v>1968110000</v>
          </cell>
          <cell r="P291">
            <v>1711800000</v>
          </cell>
          <cell r="Q291">
            <v>1685270000</v>
          </cell>
          <cell r="R291">
            <v>1664670000</v>
          </cell>
          <cell r="S291">
            <v>1885800000</v>
          </cell>
          <cell r="T291">
            <v>2350130000</v>
          </cell>
          <cell r="U291">
            <v>3151490000</v>
          </cell>
          <cell r="V291">
            <v>4454600000</v>
          </cell>
          <cell r="W291">
            <v>6020630000</v>
          </cell>
          <cell r="X291">
            <v>8353210000</v>
          </cell>
          <cell r="Y291">
            <v>11210800000</v>
          </cell>
          <cell r="Z291">
            <v>14853600000</v>
          </cell>
          <cell r="AA291">
            <v>19440400000</v>
          </cell>
          <cell r="AB291">
            <v>24915600000</v>
          </cell>
          <cell r="AC291">
            <v>31382400000</v>
          </cell>
          <cell r="AD291">
            <v>38861600000</v>
          </cell>
          <cell r="AE291">
            <v>47567700000</v>
          </cell>
          <cell r="AF291">
            <v>57509300000</v>
          </cell>
          <cell r="AG291">
            <v>68746300000</v>
          </cell>
          <cell r="AH291">
            <v>81253400000</v>
          </cell>
          <cell r="AI291">
            <v>95288200000</v>
          </cell>
        </row>
        <row r="292">
          <cell r="B292" t="str">
            <v>Transportation Sector Fuel Used[HDVs,freight,battery electric vehicle,electricity tf]</v>
          </cell>
          <cell r="D292">
            <v>388780000000</v>
          </cell>
          <cell r="E292">
            <v>332431000000</v>
          </cell>
          <cell r="F292">
            <v>347385000000</v>
          </cell>
          <cell r="G292">
            <v>362900000000</v>
          </cell>
          <cell r="H292">
            <v>378386000000</v>
          </cell>
          <cell r="I292">
            <v>402941000000</v>
          </cell>
          <cell r="J292">
            <v>438853000000</v>
          </cell>
          <cell r="K292">
            <v>489732000000</v>
          </cell>
          <cell r="L292">
            <v>558213000000</v>
          </cell>
          <cell r="M292">
            <v>651900000000</v>
          </cell>
          <cell r="N292">
            <v>773132000000</v>
          </cell>
          <cell r="O292">
            <v>930865000000</v>
          </cell>
          <cell r="P292">
            <v>1130990000000</v>
          </cell>
          <cell r="Q292">
            <v>1379830000000</v>
          </cell>
          <cell r="R292">
            <v>1680770000000</v>
          </cell>
          <cell r="S292">
            <v>2040660000000</v>
          </cell>
          <cell r="T292">
            <v>2453970000000</v>
          </cell>
          <cell r="U292">
            <v>2913990000000</v>
          </cell>
          <cell r="V292">
            <v>3419610000000</v>
          </cell>
          <cell r="W292">
            <v>3963220000000</v>
          </cell>
          <cell r="X292">
            <v>4536910000000</v>
          </cell>
          <cell r="Y292">
            <v>5147250000000</v>
          </cell>
          <cell r="Z292">
            <v>5781810000000</v>
          </cell>
          <cell r="AA292">
            <v>6428870000000</v>
          </cell>
          <cell r="AB292">
            <v>7094430000000</v>
          </cell>
          <cell r="AC292">
            <v>7769490000000</v>
          </cell>
          <cell r="AD292">
            <v>8451630000000</v>
          </cell>
          <cell r="AE292">
            <v>9130940000000</v>
          </cell>
          <cell r="AF292">
            <v>9825570000000</v>
          </cell>
          <cell r="AG292">
            <v>10459300000000</v>
          </cell>
          <cell r="AH292">
            <v>11098000000000</v>
          </cell>
          <cell r="AI292">
            <v>11721400000000</v>
          </cell>
        </row>
        <row r="293">
          <cell r="B293" t="str">
            <v>Transportation Sector Fuel Used[HDVs,freight,battery electric vehicle,natural gas tf]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B294" t="str">
            <v>Transportation Sector Fuel Used[HDVs,freight,battery electric vehicle,petroleum gasoline tf]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B295" t="str">
            <v>Transportation Sector Fuel Used[HDVs,freight,battery electric vehicle,petroleum diesel tf]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B296" t="str">
            <v>Transportation Sector Fuel Used[HDVs,freight,battery electric vehicle,biofuel gasoline tf]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B297" t="str">
            <v>Transportation Sector Fuel Used[HDVs,freight,battery electric vehicle,biofuel diesel tf]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B298" t="str">
            <v>Transportation Sector Fuel Used[HDVs,freight,battery electric vehicle,jet fuel tf]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B299" t="str">
            <v>Transportation Sector Fuel Used[HDVs,freight,battery electric vehicle,heavy or residual fuel oil tf]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B300" t="str">
            <v>Transportation Sector Fuel Used[HDVs,freight,battery electric vehicle,LPG propane or butane tf]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B301" t="str">
            <v>Transportation Sector Fuel Used[HDVs,freight,battery electric vehicle,hydrogen tf]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B302" t="str">
            <v>Transportation Sector Fuel Used[HDVs,freight,natural gas vehicle,electricity tf]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B303" t="str">
            <v>Transportation Sector Fuel Used[HDVs,freight,natural gas vehicle,natural gas tf]</v>
          </cell>
          <cell r="D303">
            <v>16241200000000</v>
          </cell>
          <cell r="E303">
            <v>14956700000000</v>
          </cell>
          <cell r="F303">
            <v>16705300000000</v>
          </cell>
          <cell r="G303">
            <v>18539500000000</v>
          </cell>
          <cell r="H303">
            <v>20296800000000</v>
          </cell>
          <cell r="I303">
            <v>22343700000000</v>
          </cell>
          <cell r="J303">
            <v>24682800000000</v>
          </cell>
          <cell r="K303">
            <v>27401300000000</v>
          </cell>
          <cell r="L303">
            <v>30452300000000</v>
          </cell>
          <cell r="M303">
            <v>34137300000000</v>
          </cell>
          <cell r="N303">
            <v>38332800000000</v>
          </cell>
          <cell r="O303">
            <v>43356500000000</v>
          </cell>
          <cell r="P303">
            <v>49394500000000</v>
          </cell>
          <cell r="Q303">
            <v>56657700000000</v>
          </cell>
          <cell r="R303">
            <v>65182600000000</v>
          </cell>
          <cell r="S303">
            <v>75276700000000</v>
          </cell>
          <cell r="T303">
            <v>86797100000000</v>
          </cell>
          <cell r="U303">
            <v>99599400000000</v>
          </cell>
          <cell r="V303">
            <v>113674000000000</v>
          </cell>
          <cell r="W303">
            <v>128750000000000</v>
          </cell>
          <cell r="X303">
            <v>144787000000000</v>
          </cell>
          <cell r="Y303">
            <v>161995000000000</v>
          </cell>
          <cell r="Z303">
            <v>180071000000000</v>
          </cell>
          <cell r="AA303">
            <v>198697000000000</v>
          </cell>
          <cell r="AB303">
            <v>218038000000000</v>
          </cell>
          <cell r="AC303">
            <v>237887000000000</v>
          </cell>
          <cell r="AD303">
            <v>258125000000000</v>
          </cell>
          <cell r="AE303">
            <v>278532000000000</v>
          </cell>
          <cell r="AF303">
            <v>298090000000000</v>
          </cell>
          <cell r="AG303">
            <v>316114000000000</v>
          </cell>
          <cell r="AH303">
            <v>334555000000000</v>
          </cell>
          <cell r="AI303">
            <v>352778000000000</v>
          </cell>
        </row>
        <row r="304">
          <cell r="B304" t="str">
            <v>Transportation Sector Fuel Used[HDVs,freight,natural gas vehicle,petroleum gasoline tf]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B305" t="str">
            <v>Transportation Sector Fuel Used[HDVs,freight,natural gas vehicle,petroleum diesel tf]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B306" t="str">
            <v>Transportation Sector Fuel Used[HDVs,freight,natural gas vehicle,biofuel gasoline tf]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B307" t="str">
            <v>Transportation Sector Fuel Used[HDVs,freight,natural gas vehicle,biofuel diesel tf]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B308" t="str">
            <v>Transportation Sector Fuel Used[HDVs,freight,natural gas vehicle,jet fuel tf]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B309" t="str">
            <v>Transportation Sector Fuel Used[HDVs,freight,natural gas vehicle,heavy or residual fuel oil tf]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B310" t="str">
            <v>Transportation Sector Fuel Used[HDVs,freight,natural gas vehicle,LPG propane or butane tf]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B311" t="str">
            <v>Transportation Sector Fuel Used[HDVs,freight,natural gas vehicle,hydrogen tf]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B312" t="str">
            <v>Transportation Sector Fuel Used[HDVs,freight,gasoline vehicle,electricity tf]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B313" t="str">
            <v>Transportation Sector Fuel Used[HDVs,freight,gasoline vehicle,natural gas tf]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B314" t="str">
            <v>Transportation Sector Fuel Used[HDVs,freight,gasoline vehicle,petroleum gasoline tf]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B315" t="str">
            <v>Transportation Sector Fuel Used[HDVs,freight,gasoline vehicle,petroleum diesel tf]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B316" t="str">
            <v>Transportation Sector Fuel Used[HDVs,freight,gasoline vehicle,biofuel gasoline tf]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B317" t="str">
            <v>Transportation Sector Fuel Used[HDVs,freight,gasoline vehicle,biofuel diesel tf]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B318" t="str">
            <v>Transportation Sector Fuel Used[HDVs,freight,gasoline vehicle,jet fuel tf]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B319" t="str">
            <v>Transportation Sector Fuel Used[HDVs,freight,gasoline vehicle,heavy or residual fuel oil tf]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B320" t="str">
            <v>Transportation Sector Fuel Used[HDVs,freight,gasoline vehicle,LPG propane or butane tf]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B321" t="str">
            <v>Transportation Sector Fuel Used[HDVs,freight,gasoline vehicle,hydrogen tf]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B322" t="str">
            <v>Transportation Sector Fuel Used[HDVs,freight,diesel vehicle,electricity tf]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B323" t="str">
            <v>Transportation Sector Fuel Used[HDVs,freight,diesel vehicle,natural gas tf]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B324" t="str">
            <v>Transportation Sector Fuel Used[HDVs,freight,diesel vehicle,petroleum gasoline tf]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B325" t="str">
            <v>Transportation Sector Fuel Used[HDVs,freight,diesel vehicle,petroleum diesel tf]</v>
          </cell>
          <cell r="D325">
            <v>5462930000000000</v>
          </cell>
          <cell r="E325">
            <v>4685420000000000</v>
          </cell>
          <cell r="F325">
            <v>4874140000000000</v>
          </cell>
          <cell r="G325">
            <v>4975490000000000</v>
          </cell>
          <cell r="H325">
            <v>5063430000000000</v>
          </cell>
          <cell r="I325">
            <v>5162640000000000</v>
          </cell>
          <cell r="J325">
            <v>5262520000000000</v>
          </cell>
          <cell r="K325">
            <v>5360700000000000</v>
          </cell>
          <cell r="L325">
            <v>5392640000000000</v>
          </cell>
          <cell r="M325">
            <v>5412610000000000</v>
          </cell>
          <cell r="N325">
            <v>5393660000000000</v>
          </cell>
          <cell r="O325">
            <v>5368080000000000</v>
          </cell>
          <cell r="P325">
            <v>5337040000000000</v>
          </cell>
          <cell r="Q325">
            <v>5301530000000000</v>
          </cell>
          <cell r="R325">
            <v>5262330000000000</v>
          </cell>
          <cell r="S325">
            <v>5232760000000000</v>
          </cell>
          <cell r="T325">
            <v>5197390000000000</v>
          </cell>
          <cell r="U325">
            <v>5153500000000000</v>
          </cell>
          <cell r="V325">
            <v>5109430000000000</v>
          </cell>
          <cell r="W325">
            <v>5063630000000000</v>
          </cell>
          <cell r="X325">
            <v>5018390000000000</v>
          </cell>
          <cell r="Y325">
            <v>4985820000000000</v>
          </cell>
          <cell r="Z325">
            <v>4955520000000000</v>
          </cell>
          <cell r="AA325">
            <v>4923570000000000</v>
          </cell>
          <cell r="AB325">
            <v>4898090000000000</v>
          </cell>
          <cell r="AC325">
            <v>4873970000000000</v>
          </cell>
          <cell r="AD325">
            <v>4852100000000000</v>
          </cell>
          <cell r="AE325">
            <v>4830620000000000</v>
          </cell>
          <cell r="AF325">
            <v>4812820000000000</v>
          </cell>
          <cell r="AG325">
            <v>4801870000000000</v>
          </cell>
          <cell r="AH325">
            <v>4797200000000000</v>
          </cell>
          <cell r="AI325">
            <v>4789340000000000</v>
          </cell>
        </row>
        <row r="326">
          <cell r="B326" t="str">
            <v>Transportation Sector Fuel Used[HDVs,freight,diesel vehicle,biofuel gasoline tf]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B327" t="str">
            <v>Transportation Sector Fuel Used[HDVs,freight,diesel vehicle,biofuel diesel tf]</v>
          </cell>
          <cell r="D327">
            <v>399122000000000</v>
          </cell>
          <cell r="E327">
            <v>362749000000000</v>
          </cell>
          <cell r="F327">
            <v>389464000000000</v>
          </cell>
          <cell r="G327">
            <v>452618000000000</v>
          </cell>
          <cell r="H327">
            <v>441625000000000</v>
          </cell>
          <cell r="I327">
            <v>428445000000000</v>
          </cell>
          <cell r="J327">
            <v>407983000000000</v>
          </cell>
          <cell r="K327">
            <v>376896000000000</v>
          </cell>
          <cell r="L327">
            <v>377109000000000</v>
          </cell>
          <cell r="M327">
            <v>381709000000000</v>
          </cell>
          <cell r="N327">
            <v>384013000000000</v>
          </cell>
          <cell r="O327">
            <v>385251000000000</v>
          </cell>
          <cell r="P327">
            <v>385547000000000</v>
          </cell>
          <cell r="Q327">
            <v>386627000000000</v>
          </cell>
          <cell r="R327">
            <v>386591000000000</v>
          </cell>
          <cell r="S327">
            <v>385257000000000</v>
          </cell>
          <cell r="T327">
            <v>384221000000000</v>
          </cell>
          <cell r="U327">
            <v>383141000000000</v>
          </cell>
          <cell r="V327">
            <v>381225000000000</v>
          </cell>
          <cell r="W327">
            <v>379065000000000</v>
          </cell>
          <cell r="X327">
            <v>376114000000000</v>
          </cell>
          <cell r="Y327">
            <v>372214000000000</v>
          </cell>
          <cell r="Z327">
            <v>369678000000000</v>
          </cell>
          <cell r="AA327">
            <v>367205000000000</v>
          </cell>
          <cell r="AB327">
            <v>363969000000000</v>
          </cell>
          <cell r="AC327">
            <v>361784000000000</v>
          </cell>
          <cell r="AD327">
            <v>358869000000000</v>
          </cell>
          <cell r="AE327">
            <v>354345000000000</v>
          </cell>
          <cell r="AF327">
            <v>350186000000000</v>
          </cell>
          <cell r="AG327">
            <v>344078000000000</v>
          </cell>
          <cell r="AH327">
            <v>337008000000000</v>
          </cell>
          <cell r="AI327">
            <v>326520000000000</v>
          </cell>
        </row>
        <row r="328">
          <cell r="B328" t="str">
            <v>Transportation Sector Fuel Used[HDVs,freight,diesel vehicle,jet fuel tf]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B329" t="str">
            <v>Transportation Sector Fuel Used[HDVs,freight,diesel vehicle,heavy or residual fuel oil tf]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B330" t="str">
            <v>Transportation Sector Fuel Used[HDVs,freight,diesel vehicle,LPG propane or butane tf]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B331" t="str">
            <v>Transportation Sector Fuel Used[HDVs,freight,diesel vehicle,hydrogen tf]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B332" t="str">
            <v>Transportation Sector Fuel Used[HDVs,freight,plugin hybrid vehicle,electricity tf]</v>
          </cell>
          <cell r="D332">
            <v>132130000000</v>
          </cell>
          <cell r="E332">
            <v>128656000000</v>
          </cell>
          <cell r="F332">
            <v>155309000000</v>
          </cell>
          <cell r="G332">
            <v>189998000000</v>
          </cell>
          <cell r="H332">
            <v>233476000000</v>
          </cell>
          <cell r="I332">
            <v>292601000000</v>
          </cell>
          <cell r="J332">
            <v>372729000000</v>
          </cell>
          <cell r="K332">
            <v>480051000000</v>
          </cell>
          <cell r="L332">
            <v>619832000000</v>
          </cell>
          <cell r="M332">
            <v>803819000000</v>
          </cell>
          <cell r="N332">
            <v>1036480000000</v>
          </cell>
          <cell r="O332">
            <v>1330960000000</v>
          </cell>
          <cell r="P332">
            <v>1698440000000</v>
          </cell>
          <cell r="Q332">
            <v>2147820000000</v>
          </cell>
          <cell r="R332">
            <v>2688770000000</v>
          </cell>
          <cell r="S332">
            <v>3329300000000</v>
          </cell>
          <cell r="T332">
            <v>4065320000000</v>
          </cell>
          <cell r="U332">
            <v>4883200000000</v>
          </cell>
          <cell r="V332">
            <v>5778060000000</v>
          </cell>
          <cell r="W332">
            <v>6743280000000</v>
          </cell>
          <cell r="X332">
            <v>7761970000000</v>
          </cell>
          <cell r="Y332">
            <v>8846940000000</v>
          </cell>
          <cell r="Z332">
            <v>9975020000000</v>
          </cell>
          <cell r="AA332">
            <v>11126400000000</v>
          </cell>
          <cell r="AB332">
            <v>12313600000000</v>
          </cell>
          <cell r="AC332">
            <v>13519000000000</v>
          </cell>
          <cell r="AD332">
            <v>14739700000000</v>
          </cell>
          <cell r="AE332">
            <v>15957500000000</v>
          </cell>
          <cell r="AF332">
            <v>17176200000000</v>
          </cell>
          <cell r="AG332">
            <v>18292800000000</v>
          </cell>
          <cell r="AH332">
            <v>19420100000000</v>
          </cell>
          <cell r="AI332">
            <v>20522200000000</v>
          </cell>
        </row>
        <row r="333">
          <cell r="B333" t="str">
            <v>Transportation Sector Fuel Used[HDVs,freight,plugin hybrid vehicle,natural gas tf]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B334" t="str">
            <v>Transportation Sector Fuel Used[HDVs,freight,plugin hybrid vehicle,petroleum gasoline tf]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B335" t="str">
            <v>Transportation Sector Fuel Used[HDVs,freight,plugin hybrid vehicle,petroleum diesel tf]</v>
          </cell>
          <cell r="D335">
            <v>103042000000</v>
          </cell>
          <cell r="E335">
            <v>99846600000</v>
          </cell>
          <cell r="F335">
            <v>120532000000</v>
          </cell>
          <cell r="G335">
            <v>145510000000</v>
          </cell>
          <cell r="H335">
            <v>178868000000</v>
          </cell>
          <cell r="I335">
            <v>224079000000</v>
          </cell>
          <cell r="J335">
            <v>285334000000</v>
          </cell>
          <cell r="K335">
            <v>367318000000</v>
          </cell>
          <cell r="L335">
            <v>473989000000</v>
          </cell>
          <cell r="M335">
            <v>614345000000</v>
          </cell>
          <cell r="N335">
            <v>791663000000</v>
          </cell>
          <cell r="O335">
            <v>1016050000000</v>
          </cell>
          <cell r="P335">
            <v>1296010000000</v>
          </cell>
          <cell r="Q335">
            <v>1637860000000</v>
          </cell>
          <cell r="R335">
            <v>2049350000000</v>
          </cell>
          <cell r="S335">
            <v>2537170000000</v>
          </cell>
          <cell r="T335">
            <v>3097210000000</v>
          </cell>
          <cell r="U335">
            <v>3718870000000</v>
          </cell>
          <cell r="V335">
            <v>4399270000000</v>
          </cell>
          <cell r="W335">
            <v>5132970000000</v>
          </cell>
          <cell r="X335">
            <v>5907920000000</v>
          </cell>
          <cell r="Y335">
            <v>6735570000000</v>
          </cell>
          <cell r="Z335">
            <v>7594810000000</v>
          </cell>
          <cell r="AA335">
            <v>8471610000000</v>
          </cell>
          <cell r="AB335">
            <v>9377930000000</v>
          </cell>
          <cell r="AC335">
            <v>10296700000000</v>
          </cell>
          <cell r="AD335">
            <v>11229200000000</v>
          </cell>
          <cell r="AE335">
            <v>12163800000000</v>
          </cell>
          <cell r="AF335">
            <v>13100100000000</v>
          </cell>
          <cell r="AG335">
            <v>13966100000000</v>
          </cell>
          <cell r="AH335">
            <v>14846200000000</v>
          </cell>
          <cell r="AI335">
            <v>15719200000000</v>
          </cell>
        </row>
        <row r="336">
          <cell r="B336" t="str">
            <v>Transportation Sector Fuel Used[HDVs,freight,plugin hybrid vehicle,biofuel gasoline tf]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B337" t="str">
            <v>Transportation Sector Fuel Used[HDVs,freight,plugin hybrid vehicle,biofuel diesel tf]</v>
          </cell>
          <cell r="D337">
            <v>5063920000</v>
          </cell>
          <cell r="E337">
            <v>5417100000</v>
          </cell>
          <cell r="F337">
            <v>6539360000</v>
          </cell>
          <cell r="G337">
            <v>9943070000</v>
          </cell>
          <cell r="H337">
            <v>12158500000</v>
          </cell>
          <cell r="I337">
            <v>15321700000</v>
          </cell>
          <cell r="J337">
            <v>19625800000</v>
          </cell>
          <cell r="K337">
            <v>25450700000</v>
          </cell>
          <cell r="L337">
            <v>33146100000</v>
          </cell>
          <cell r="M337">
            <v>43325000000</v>
          </cell>
          <cell r="N337">
            <v>56364100000</v>
          </cell>
          <cell r="O337">
            <v>72918800000</v>
          </cell>
          <cell r="P337">
            <v>93623500000</v>
          </cell>
          <cell r="Q337">
            <v>119445000000</v>
          </cell>
          <cell r="R337">
            <v>150553000000</v>
          </cell>
          <cell r="S337">
            <v>186797000000</v>
          </cell>
          <cell r="T337">
            <v>228963000000</v>
          </cell>
          <cell r="U337">
            <v>276482000000</v>
          </cell>
          <cell r="V337">
            <v>328239000000</v>
          </cell>
          <cell r="W337">
            <v>384256000000</v>
          </cell>
          <cell r="X337">
            <v>442781000000</v>
          </cell>
          <cell r="Y337">
            <v>502841000000</v>
          </cell>
          <cell r="Z337">
            <v>566568000000</v>
          </cell>
          <cell r="AA337">
            <v>631821000000</v>
          </cell>
          <cell r="AB337">
            <v>696859000000</v>
          </cell>
          <cell r="AC337">
            <v>764301000000</v>
          </cell>
          <cell r="AD337">
            <v>830531000000</v>
          </cell>
          <cell r="AE337">
            <v>892266000000</v>
          </cell>
          <cell r="AF337">
            <v>953179000000</v>
          </cell>
          <cell r="AG337">
            <v>1000740000000</v>
          </cell>
          <cell r="AH337">
            <v>1042960000000</v>
          </cell>
          <cell r="AI337">
            <v>1071680000000</v>
          </cell>
        </row>
        <row r="338">
          <cell r="B338" t="str">
            <v>Transportation Sector Fuel Used[HDVs,freight,plugin hybrid vehicle,jet fuel tf]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B339" t="str">
            <v>Transportation Sector Fuel Used[HDVs,freight,plugin hybrid vehicle,heavy or residual fuel oil tf]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B340" t="str">
            <v>Transportation Sector Fuel Used[HDVs,freight,plugin hybrid vehicle,LPG propane or butane tf]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B341" t="str">
            <v>Transportation Sector Fuel Used[HDVs,freight,plugin hybrid vehicle,hydrogen tf]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B342" t="str">
            <v>Transportation Sector Fuel Used[HDVs,freight,LPG vehicle,electricity tf]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B343" t="str">
            <v>Transportation Sector Fuel Used[HDVs,freight,LPG vehicle,natural gas tf]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B344" t="str">
            <v>Transportation Sector Fuel Used[HDVs,freight,LPG vehicle,petroleum gasoline tf]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B345" t="str">
            <v>Transportation Sector Fuel Used[HDVs,freight,LPG vehicle,petroleum diesel tf]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B346" t="str">
            <v>Transportation Sector Fuel Used[HDVs,freight,LPG vehicle,biofuel gasoline tf]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B347" t="str">
            <v>Transportation Sector Fuel Used[HDVs,freight,LPG vehicle,biofuel diesel tf]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B348" t="str">
            <v>Transportation Sector Fuel Used[HDVs,freight,LPG vehicle,jet fuel tf]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B349" t="str">
            <v>Transportation Sector Fuel Used[HDVs,freight,LPG vehicle,heavy or residual fuel oil tf]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B350" t="str">
            <v>Transportation Sector Fuel Used[HDVs,freight,LPG vehicle,LPG propane or butane tf]</v>
          </cell>
          <cell r="D350">
            <v>4035190000000</v>
          </cell>
          <cell r="E350">
            <v>3506020000000</v>
          </cell>
          <cell r="F350">
            <v>3711460000000</v>
          </cell>
          <cell r="G350">
            <v>3908280000000</v>
          </cell>
          <cell r="H350">
            <v>4064240000000</v>
          </cell>
          <cell r="I350">
            <v>4248900000000</v>
          </cell>
          <cell r="J350">
            <v>4431470000000</v>
          </cell>
          <cell r="K350">
            <v>4617860000000</v>
          </cell>
          <cell r="L350">
            <v>4779690000000</v>
          </cell>
          <cell r="M350">
            <v>4957130000000</v>
          </cell>
          <cell r="N350">
            <v>5114870000000</v>
          </cell>
          <cell r="O350">
            <v>5263360000000</v>
          </cell>
          <cell r="P350">
            <v>5427090000000</v>
          </cell>
          <cell r="Q350">
            <v>5603500000000</v>
          </cell>
          <cell r="R350">
            <v>5768890000000</v>
          </cell>
          <cell r="S350">
            <v>5942320000000</v>
          </cell>
          <cell r="T350">
            <v>6111690000000</v>
          </cell>
          <cell r="U350">
            <v>6271580000000</v>
          </cell>
          <cell r="V350">
            <v>6424180000000</v>
          </cell>
          <cell r="W350">
            <v>6559180000000</v>
          </cell>
          <cell r="X350">
            <v>6691310000000</v>
          </cell>
          <cell r="Y350">
            <v>6824510000000</v>
          </cell>
          <cell r="Z350">
            <v>6960920000000</v>
          </cell>
          <cell r="AA350">
            <v>7104870000000</v>
          </cell>
          <cell r="AB350">
            <v>7252600000000</v>
          </cell>
          <cell r="AC350">
            <v>7408230000000</v>
          </cell>
          <cell r="AD350">
            <v>7585420000000</v>
          </cell>
          <cell r="AE350">
            <v>7754130000000</v>
          </cell>
          <cell r="AF350">
            <v>7931710000000</v>
          </cell>
          <cell r="AG350">
            <v>8040130000000</v>
          </cell>
          <cell r="AH350">
            <v>8134050000000</v>
          </cell>
          <cell r="AI350">
            <v>8207520000000</v>
          </cell>
        </row>
        <row r="351">
          <cell r="B351" t="str">
            <v>Transportation Sector Fuel Used[HDVs,freight,LPG vehicle,hydrogen tf]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B352" t="str">
            <v>Transportation Sector Fuel Used[HDVs,freight,hydrogen vehicle,electricity tf]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B353" t="str">
            <v>Transportation Sector Fuel Used[HDVs,freight,hydrogen vehicle,natural gas tf]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B354" t="str">
            <v>Transportation Sector Fuel Used[HDVs,freight,hydrogen vehicle,petroleum gasoline tf]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B355" t="str">
            <v>Transportation Sector Fuel Used[HDVs,freight,hydrogen vehicle,petroleum diesel tf]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B356" t="str">
            <v>Transportation Sector Fuel Used[HDVs,freight,hydrogen vehicle,biofuel gasoline tf]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B357" t="str">
            <v>Transportation Sector Fuel Used[HDVs,freight,hydrogen vehicle,biofuel diesel tf]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B358" t="str">
            <v>Transportation Sector Fuel Used[HDVs,freight,hydrogen vehicle,jet fuel tf]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B359" t="str">
            <v>Transportation Sector Fuel Used[HDVs,freight,hydrogen vehicle,heavy or residual fuel oil tf]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B360" t="str">
            <v>Transportation Sector Fuel Used[HDVs,freight,hydrogen vehicle,LPG propane or butane tf]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B361" t="str">
            <v>Transportation Sector Fuel Used[HDVs,freight,hydrogen vehicle,hydrogen tf]</v>
          </cell>
          <cell r="D361">
            <v>128779000000</v>
          </cell>
          <cell r="E361">
            <v>110183000000</v>
          </cell>
          <cell r="F361">
            <v>116272000000</v>
          </cell>
          <cell r="G361">
            <v>124265000000</v>
          </cell>
          <cell r="H361">
            <v>133454000000</v>
          </cell>
          <cell r="I361">
            <v>147325000000</v>
          </cell>
          <cell r="J361">
            <v>166917000000</v>
          </cell>
          <cell r="K361">
            <v>193828000000</v>
          </cell>
          <cell r="L361">
            <v>229505000000</v>
          </cell>
          <cell r="M361">
            <v>278245000000</v>
          </cell>
          <cell r="N361">
            <v>340441000000</v>
          </cell>
          <cell r="O361">
            <v>421350000000</v>
          </cell>
          <cell r="P361">
            <v>524211000000</v>
          </cell>
          <cell r="Q361">
            <v>652441000000</v>
          </cell>
          <cell r="R361">
            <v>808688000000</v>
          </cell>
          <cell r="S361">
            <v>997121000000</v>
          </cell>
          <cell r="T361">
            <v>1215820000000</v>
          </cell>
          <cell r="U361">
            <v>1461880000000</v>
          </cell>
          <cell r="V361">
            <v>1734970000000</v>
          </cell>
          <cell r="W361">
            <v>2031480000000</v>
          </cell>
          <cell r="X361">
            <v>2348660000000</v>
          </cell>
          <cell r="Y361">
            <v>2689560000000</v>
          </cell>
          <cell r="Z361">
            <v>3048250000000</v>
          </cell>
          <cell r="AA361">
            <v>3419130000000</v>
          </cell>
          <cell r="AB361">
            <v>3804430000000</v>
          </cell>
          <cell r="AC361">
            <v>4200270000000</v>
          </cell>
          <cell r="AD361">
            <v>4603140000000</v>
          </cell>
          <cell r="AE361">
            <v>5008770000000</v>
          </cell>
          <cell r="AF361">
            <v>5425160000000</v>
          </cell>
          <cell r="AG361">
            <v>5812790000000</v>
          </cell>
          <cell r="AH361">
            <v>6206140000000</v>
          </cell>
          <cell r="AI361">
            <v>6593970000000</v>
          </cell>
        </row>
        <row r="362">
          <cell r="B362" t="str">
            <v>Transportation Sector Fuel Used[aircraft,passenger,battery electric vehicle,electricity tf]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B363" t="str">
            <v>Transportation Sector Fuel Used[aircraft,passenger,battery electric vehicle,natural gas tf]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B364" t="str">
            <v>Transportation Sector Fuel Used[aircraft,passenger,battery electric vehicle,petroleum gasoline tf]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B365" t="str">
            <v>Transportation Sector Fuel Used[aircraft,passenger,battery electric vehicle,petroleum diesel tf]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B366" t="str">
            <v>Transportation Sector Fuel Used[aircraft,passenger,battery electric vehicle,biofuel gasoline tf]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B367" t="str">
            <v>Transportation Sector Fuel Used[aircraft,passenger,battery electric vehicle,biofuel diesel tf]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B368" t="str">
            <v>Transportation Sector Fuel Used[aircraft,passenger,battery electric vehicle,jet fuel tf]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B369" t="str">
            <v>Transportation Sector Fuel Used[aircraft,passenger,battery electric vehicle,heavy or residual fuel oil tf]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B370" t="str">
            <v>Transportation Sector Fuel Used[aircraft,passenger,battery electric vehicle,LPG propane or butane tf]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B371" t="str">
            <v>Transportation Sector Fuel Used[aircraft,passenger,battery electric vehicle,hydrogen tf]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B372" t="str">
            <v>Transportation Sector Fuel Used[aircraft,passenger,natural gas vehicle,electricity tf]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B373" t="str">
            <v>Transportation Sector Fuel Used[aircraft,passenger,natural gas vehicle,natural gas tf]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B374" t="str">
            <v>Transportation Sector Fuel Used[aircraft,passenger,natural gas vehicle,petroleum gasoline tf]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B375" t="str">
            <v>Transportation Sector Fuel Used[aircraft,passenger,natural gas vehicle,petroleum diesel tf]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B376" t="str">
            <v>Transportation Sector Fuel Used[aircraft,passenger,natural gas vehicle,biofuel gasoline tf]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B377" t="str">
            <v>Transportation Sector Fuel Used[aircraft,passenger,natural gas vehicle,biofuel diesel tf]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B378" t="str">
            <v>Transportation Sector Fuel Used[aircraft,passenger,natural gas vehicle,jet fuel tf]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B379" t="str">
            <v>Transportation Sector Fuel Used[aircraft,passenger,natural gas vehicle,heavy or residual fuel oil tf]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B380" t="str">
            <v>Transportation Sector Fuel Used[aircraft,passenger,natural gas vehicle,LPG propane or butane tf]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B381" t="str">
            <v>Transportation Sector Fuel Used[aircraft,passenger,natural gas vehicle,hydrogen tf]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B382" t="str">
            <v>Transportation Sector Fuel Used[aircraft,passenger,gasoline vehicle,electricity tf]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B383" t="str">
            <v>Transportation Sector Fuel Used[aircraft,passenger,gasoline vehicle,natural gas tf]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B384" t="str">
            <v>Transportation Sector Fuel Used[aircraft,passenger,gasoline vehicle,petroleum gasoline tf]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B385" t="str">
            <v>Transportation Sector Fuel Used[aircraft,passenger,gasoline vehicle,petroleum diesel tf]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B386" t="str">
            <v>Transportation Sector Fuel Used[aircraft,passenger,gasoline vehicle,biofuel gasoline tf]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B387" t="str">
            <v>Transportation Sector Fuel Used[aircraft,passenger,gasoline vehicle,biofuel diesel tf]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B388" t="str">
            <v>Transportation Sector Fuel Used[aircraft,passenger,gasoline vehicle,jet fuel tf]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B389" t="str">
            <v>Transportation Sector Fuel Used[aircraft,passenger,gasoline vehicle,heavy or residual fuel oil tf]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B390" t="str">
            <v>Transportation Sector Fuel Used[aircraft,passenger,gasoline vehicle,LPG propane or butane tf]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B391" t="str">
            <v>Transportation Sector Fuel Used[aircraft,passenger,gasoline vehicle,hydrogen tf]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B392" t="str">
            <v>Transportation Sector Fuel Used[aircraft,passenger,diesel vehicle,electricity tf]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B393" t="str">
            <v>Transportation Sector Fuel Used[aircraft,passenger,diesel vehicle,natural gas tf]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B394" t="str">
            <v>Transportation Sector Fuel Used[aircraft,passenger,diesel vehicle,petroleum gasoline tf]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B395" t="str">
            <v>Transportation Sector Fuel Used[aircraft,passenger,diesel vehicle,petroleum diesel tf]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B396" t="str">
            <v>Transportation Sector Fuel Used[aircraft,passenger,diesel vehicle,biofuel gasoline tf]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B397" t="str">
            <v>Transportation Sector Fuel Used[aircraft,passenger,diesel vehicle,biofuel diesel tf]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B398" t="str">
            <v>Transportation Sector Fuel Used[aircraft,passenger,diesel vehicle,jet fuel tf]</v>
          </cell>
          <cell r="D398">
            <v>2240030000000000</v>
          </cell>
          <cell r="E398">
            <v>1948710000000000</v>
          </cell>
          <cell r="F398">
            <v>2055040000000000</v>
          </cell>
          <cell r="G398">
            <v>2121170000000000</v>
          </cell>
          <cell r="H398">
            <v>2155830000000000</v>
          </cell>
          <cell r="I398">
            <v>2203990000000000</v>
          </cell>
          <cell r="J398">
            <v>2260980000000000</v>
          </cell>
          <cell r="K398">
            <v>2313790000000000</v>
          </cell>
          <cell r="L398">
            <v>2360460000000000</v>
          </cell>
          <cell r="M398">
            <v>2404820000000000</v>
          </cell>
          <cell r="N398">
            <v>2437320000000000</v>
          </cell>
          <cell r="O398">
            <v>2469440000000000</v>
          </cell>
          <cell r="P398">
            <v>2497730000000000</v>
          </cell>
          <cell r="Q398">
            <v>2527420000000000</v>
          </cell>
          <cell r="R398">
            <v>2556820000000000</v>
          </cell>
          <cell r="S398">
            <v>2585050000000000</v>
          </cell>
          <cell r="T398">
            <v>2612960000000000</v>
          </cell>
          <cell r="U398">
            <v>2641210000000000</v>
          </cell>
          <cell r="V398">
            <v>2669520000000000</v>
          </cell>
          <cell r="W398">
            <v>2697800000000000</v>
          </cell>
          <cell r="X398">
            <v>2726640000000000</v>
          </cell>
          <cell r="Y398">
            <v>2757530000000000</v>
          </cell>
          <cell r="Z398">
            <v>2788500000000000</v>
          </cell>
          <cell r="AA398">
            <v>2820880000000000</v>
          </cell>
          <cell r="AB398">
            <v>2854750000000000</v>
          </cell>
          <cell r="AC398">
            <v>2890260000000000</v>
          </cell>
          <cell r="AD398">
            <v>2927700000000000</v>
          </cell>
          <cell r="AE398">
            <v>2967260000000000</v>
          </cell>
          <cell r="AF398">
            <v>3007850000000000</v>
          </cell>
          <cell r="AG398">
            <v>3049560000000000</v>
          </cell>
          <cell r="AH398">
            <v>3091240000000000</v>
          </cell>
          <cell r="AI398">
            <v>3133920000000000</v>
          </cell>
        </row>
        <row r="399">
          <cell r="B399" t="str">
            <v>Transportation Sector Fuel Used[aircraft,passenger,diesel vehicle,heavy or residual fuel oil tf]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B400" t="str">
            <v>Transportation Sector Fuel Used[aircraft,passenger,diesel vehicle,LPG propane or butane tf]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B401" t="str">
            <v>Transportation Sector Fuel Used[aircraft,passenger,diesel vehicle,hydrogen tf]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B402" t="str">
            <v>Transportation Sector Fuel Used[aircraft,passenger,plugin hybrid vehicle,electricity tf]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B403" t="str">
            <v>Transportation Sector Fuel Used[aircraft,passenger,plugin hybrid vehicle,natural gas tf]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B404" t="str">
            <v>Transportation Sector Fuel Used[aircraft,passenger,plugin hybrid vehicle,petroleum gasoline tf]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B405" t="str">
            <v>Transportation Sector Fuel Used[aircraft,passenger,plugin hybrid vehicle,petroleum diesel tf]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B406" t="str">
            <v>Transportation Sector Fuel Used[aircraft,passenger,plugin hybrid vehicle,biofuel gasoline tf]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B407" t="str">
            <v>Transportation Sector Fuel Used[aircraft,passenger,plugin hybrid vehicle,biofuel diesel tf]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B408" t="str">
            <v>Transportation Sector Fuel Used[aircraft,passenger,plugin hybrid vehicle,jet fuel tf]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B409" t="str">
            <v>Transportation Sector Fuel Used[aircraft,passenger,plugin hybrid vehicle,heavy or residual fuel oil tf]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B410" t="str">
            <v>Transportation Sector Fuel Used[aircraft,passenger,plugin hybrid vehicle,LPG propane or butane tf]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B411" t="str">
            <v>Transportation Sector Fuel Used[aircraft,passenger,plugin hybrid vehicle,hydrogen tf]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B412" t="str">
            <v>Transportation Sector Fuel Used[aircraft,passenger,LPG vehicle,electricity tf]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B413" t="str">
            <v>Transportation Sector Fuel Used[aircraft,passenger,LPG vehicle,natural gas tf]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B414" t="str">
            <v>Transportation Sector Fuel Used[aircraft,passenger,LPG vehicle,petroleum gasoline tf]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B415" t="str">
            <v>Transportation Sector Fuel Used[aircraft,passenger,LPG vehicle,petroleum diesel tf]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B416" t="str">
            <v>Transportation Sector Fuel Used[aircraft,passenger,LPG vehicle,biofuel gasoline tf]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B417" t="str">
            <v>Transportation Sector Fuel Used[aircraft,passenger,LPG vehicle,biofuel diesel tf]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B418" t="str">
            <v>Transportation Sector Fuel Used[aircraft,passenger,LPG vehicle,jet fuel tf]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B419" t="str">
            <v>Transportation Sector Fuel Used[aircraft,passenger,LPG vehicle,heavy or residual fuel oil tf]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B420" t="str">
            <v>Transportation Sector Fuel Used[aircraft,passenger,LPG vehicle,LPG propane or butane tf]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B421" t="str">
            <v>Transportation Sector Fuel Used[aircraft,passenger,LPG vehicle,hydrogen tf]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B422" t="str">
            <v>Transportation Sector Fuel Used[aircraft,passenger,hydrogen vehicle,electricity tf]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B423" t="str">
            <v>Transportation Sector Fuel Used[aircraft,passenger,hydrogen vehicle,natural gas tf]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B424" t="str">
            <v>Transportation Sector Fuel Used[aircraft,passenger,hydrogen vehicle,petroleum gasoline tf]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B425" t="str">
            <v>Transportation Sector Fuel Used[aircraft,passenger,hydrogen vehicle,petroleum diesel tf]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B426" t="str">
            <v>Transportation Sector Fuel Used[aircraft,passenger,hydrogen vehicle,biofuel gasoline tf]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B427" t="str">
            <v>Transportation Sector Fuel Used[aircraft,passenger,hydrogen vehicle,biofuel diesel tf]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B428" t="str">
            <v>Transportation Sector Fuel Used[aircraft,passenger,hydrogen vehicle,jet fuel tf]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B429" t="str">
            <v>Transportation Sector Fuel Used[aircraft,passenger,hydrogen vehicle,heavy or residual fuel oil tf]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B430" t="str">
            <v>Transportation Sector Fuel Used[aircraft,passenger,hydrogen vehicle,LPG propane or butane tf]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B431" t="str">
            <v>Transportation Sector Fuel Used[aircraft,passenger,hydrogen vehicle,hydrogen tf]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B432" t="str">
            <v>Transportation Sector Fuel Used[aircraft,freight,battery electric vehicle,electricity tf]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B433" t="str">
            <v>Transportation Sector Fuel Used[aircraft,freight,battery electric vehicle,natural gas tf]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B434" t="str">
            <v>Transportation Sector Fuel Used[aircraft,freight,battery electric vehicle,petroleum gasoline tf]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B435" t="str">
            <v>Transportation Sector Fuel Used[aircraft,freight,battery electric vehicle,petroleum diesel tf]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B436" t="str">
            <v>Transportation Sector Fuel Used[aircraft,freight,battery electric vehicle,biofuel gasoline tf]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B437" t="str">
            <v>Transportation Sector Fuel Used[aircraft,freight,battery electric vehicle,biofuel diesel tf]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B438" t="str">
            <v>Transportation Sector Fuel Used[aircraft,freight,battery electric vehicle,jet fuel tf]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B439" t="str">
            <v>Transportation Sector Fuel Used[aircraft,freight,battery electric vehicle,heavy or residual fuel oil tf]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B440" t="str">
            <v>Transportation Sector Fuel Used[aircraft,freight,battery electric vehicle,LPG propane or butane tf]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B441" t="str">
            <v>Transportation Sector Fuel Used[aircraft,freight,battery electric vehicle,hydrogen tf]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B442" t="str">
            <v>Transportation Sector Fuel Used[aircraft,freight,natural gas vehicle,electricity tf]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B443" t="str">
            <v>Transportation Sector Fuel Used[aircraft,freight,natural gas vehicle,natural gas tf]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B444" t="str">
            <v>Transportation Sector Fuel Used[aircraft,freight,natural gas vehicle,petroleum gasoline tf]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B445" t="str">
            <v>Transportation Sector Fuel Used[aircraft,freight,natural gas vehicle,petroleum diesel tf]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B446" t="str">
            <v>Transportation Sector Fuel Used[aircraft,freight,natural gas vehicle,biofuel gasoline tf]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B447" t="str">
            <v>Transportation Sector Fuel Used[aircraft,freight,natural gas vehicle,biofuel diesel tf]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B448" t="str">
            <v>Transportation Sector Fuel Used[aircraft,freight,natural gas vehicle,jet fuel tf]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B449" t="str">
            <v>Transportation Sector Fuel Used[aircraft,freight,natural gas vehicle,heavy or residual fuel oil tf]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B450" t="str">
            <v>Transportation Sector Fuel Used[aircraft,freight,natural gas vehicle,LPG propane or butane tf]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B451" t="str">
            <v>Transportation Sector Fuel Used[aircraft,freight,natural gas vehicle,hydrogen tf]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B452" t="str">
            <v>Transportation Sector Fuel Used[aircraft,freight,gasoline vehicle,electricity tf]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B453" t="str">
            <v>Transportation Sector Fuel Used[aircraft,freight,gasoline vehicle,natural gas tf]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B454" t="str">
            <v>Transportation Sector Fuel Used[aircraft,freight,gasoline vehicle,petroleum gasoline tf]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B455" t="str">
            <v>Transportation Sector Fuel Used[aircraft,freight,gasoline vehicle,petroleum diesel tf]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B456" t="str">
            <v>Transportation Sector Fuel Used[aircraft,freight,gasoline vehicle,biofuel gasoline tf]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B457" t="str">
            <v>Transportation Sector Fuel Used[aircraft,freight,gasoline vehicle,biofuel diesel tf]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B458" t="str">
            <v>Transportation Sector Fuel Used[aircraft,freight,gasoline vehicle,jet fuel tf]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B459" t="str">
            <v>Transportation Sector Fuel Used[aircraft,freight,gasoline vehicle,heavy or residual fuel oil tf]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B460" t="str">
            <v>Transportation Sector Fuel Used[aircraft,freight,gasoline vehicle,LPG propane or butane tf]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B461" t="str">
            <v>Transportation Sector Fuel Used[aircraft,freight,gasoline vehicle,hydrogen tf]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B462" t="str">
            <v>Transportation Sector Fuel Used[aircraft,freight,diesel vehicle,electricity tf]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B463" t="str">
            <v>Transportation Sector Fuel Used[aircraft,freight,diesel vehicle,natural gas tf]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B464" t="str">
            <v>Transportation Sector Fuel Used[aircraft,freight,diesel vehicle,petroleum gasoline tf]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B465" t="str">
            <v>Transportation Sector Fuel Used[aircraft,freight,diesel vehicle,petroleum diesel tf]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B466" t="str">
            <v>Transportation Sector Fuel Used[aircraft,freight,diesel vehicle,biofuel gasoline tf]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B467" t="str">
            <v>Transportation Sector Fuel Used[aircraft,freight,diesel vehicle,biofuel diesel tf]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B468" t="str">
            <v>Transportation Sector Fuel Used[aircraft,freight,diesel vehicle,jet fuel tf]</v>
          </cell>
          <cell r="D468">
            <v>358398000000000</v>
          </cell>
          <cell r="E468">
            <v>303510000000000</v>
          </cell>
          <cell r="F468">
            <v>304354000000000</v>
          </cell>
          <cell r="G468">
            <v>306757000000000</v>
          </cell>
          <cell r="H468">
            <v>306654000000000</v>
          </cell>
          <cell r="I468">
            <v>309766000000000</v>
          </cell>
          <cell r="J468">
            <v>311670000000000</v>
          </cell>
          <cell r="K468">
            <v>315059000000000</v>
          </cell>
          <cell r="L468">
            <v>315943000000000</v>
          </cell>
          <cell r="M468">
            <v>315218000000000</v>
          </cell>
          <cell r="N468">
            <v>311560000000000</v>
          </cell>
          <cell r="O468">
            <v>306496000000000</v>
          </cell>
          <cell r="P468">
            <v>300425000000000</v>
          </cell>
          <cell r="Q468">
            <v>294904000000000</v>
          </cell>
          <cell r="R468">
            <v>288977000000000</v>
          </cell>
          <cell r="S468">
            <v>284290000000000</v>
          </cell>
          <cell r="T468">
            <v>279392000000000</v>
          </cell>
          <cell r="U468">
            <v>274009000000000</v>
          </cell>
          <cell r="V468">
            <v>270314000000000</v>
          </cell>
          <cell r="W468">
            <v>265451000000000</v>
          </cell>
          <cell r="X468">
            <v>261140000000000</v>
          </cell>
          <cell r="Y468">
            <v>257726000000000</v>
          </cell>
          <cell r="Z468">
            <v>255176000000000</v>
          </cell>
          <cell r="AA468">
            <v>251792000000000</v>
          </cell>
          <cell r="AB468">
            <v>248577000000000</v>
          </cell>
          <cell r="AC468">
            <v>245751000000000</v>
          </cell>
          <cell r="AD468">
            <v>242936000000000</v>
          </cell>
          <cell r="AE468">
            <v>238906000000000</v>
          </cell>
          <cell r="AF468">
            <v>237198000000000</v>
          </cell>
          <cell r="AG468">
            <v>235803000000000</v>
          </cell>
          <cell r="AH468">
            <v>233995000000000</v>
          </cell>
          <cell r="AI468">
            <v>230521000000000</v>
          </cell>
        </row>
        <row r="469">
          <cell r="B469" t="str">
            <v>Transportation Sector Fuel Used[aircraft,freight,diesel vehicle,heavy or residual fuel oil tf]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B470" t="str">
            <v>Transportation Sector Fuel Used[aircraft,freight,diesel vehicle,LPG propane or butane tf]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B471" t="str">
            <v>Transportation Sector Fuel Used[aircraft,freight,diesel vehicle,hydrogen tf]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B472" t="str">
            <v>Transportation Sector Fuel Used[aircraft,freight,plugin hybrid vehicle,electricity tf]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B473" t="str">
            <v>Transportation Sector Fuel Used[aircraft,freight,plugin hybrid vehicle,natural gas tf]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B474" t="str">
            <v>Transportation Sector Fuel Used[aircraft,freight,plugin hybrid vehicle,petroleum gasoline tf]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B475" t="str">
            <v>Transportation Sector Fuel Used[aircraft,freight,plugin hybrid vehicle,petroleum diesel tf]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B476" t="str">
            <v>Transportation Sector Fuel Used[aircraft,freight,plugin hybrid vehicle,biofuel gasoline tf]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B477" t="str">
            <v>Transportation Sector Fuel Used[aircraft,freight,plugin hybrid vehicle,biofuel diesel tf]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B478" t="str">
            <v>Transportation Sector Fuel Used[aircraft,freight,plugin hybrid vehicle,jet fuel tf]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B479" t="str">
            <v>Transportation Sector Fuel Used[aircraft,freight,plugin hybrid vehicle,heavy or residual fuel oil tf]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B480" t="str">
            <v>Transportation Sector Fuel Used[aircraft,freight,plugin hybrid vehicle,LPG propane or butane tf]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B481" t="str">
            <v>Transportation Sector Fuel Used[aircraft,freight,plugin hybrid vehicle,hydrogen tf]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B482" t="str">
            <v>Transportation Sector Fuel Used[aircraft,freight,LPG vehicle,electricity tf]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B483" t="str">
            <v>Transportation Sector Fuel Used[aircraft,freight,LPG vehicle,natural gas tf]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B484" t="str">
            <v>Transportation Sector Fuel Used[aircraft,freight,LPG vehicle,petroleum gasoline tf]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B485" t="str">
            <v>Transportation Sector Fuel Used[aircraft,freight,LPG vehicle,petroleum diesel tf]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B486" t="str">
            <v>Transportation Sector Fuel Used[aircraft,freight,LPG vehicle,biofuel gasoline tf]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B487" t="str">
            <v>Transportation Sector Fuel Used[aircraft,freight,LPG vehicle,biofuel diesel tf]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B488" t="str">
            <v>Transportation Sector Fuel Used[aircraft,freight,LPG vehicle,jet fuel tf]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B489" t="str">
            <v>Transportation Sector Fuel Used[aircraft,freight,LPG vehicle,heavy or residual fuel oil tf]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B490" t="str">
            <v>Transportation Sector Fuel Used[aircraft,freight,LPG vehicle,LPG propane or butane tf]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B491" t="str">
            <v>Transportation Sector Fuel Used[aircraft,freight,LPG vehicle,hydrogen tf]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B492" t="str">
            <v>Transportation Sector Fuel Used[aircraft,freight,hydrogen vehicle,electricity tf]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B493" t="str">
            <v>Transportation Sector Fuel Used[aircraft,freight,hydrogen vehicle,natural gas tf]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B494" t="str">
            <v>Transportation Sector Fuel Used[aircraft,freight,hydrogen vehicle,petroleum gasoline tf]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B495" t="str">
            <v>Transportation Sector Fuel Used[aircraft,freight,hydrogen vehicle,petroleum diesel tf]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B496" t="str">
            <v>Transportation Sector Fuel Used[aircraft,freight,hydrogen vehicle,biofuel gasoline tf]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B497" t="str">
            <v>Transportation Sector Fuel Used[aircraft,freight,hydrogen vehicle,biofuel diesel tf]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B498" t="str">
            <v>Transportation Sector Fuel Used[aircraft,freight,hydrogen vehicle,jet fuel tf]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B499" t="str">
            <v>Transportation Sector Fuel Used[aircraft,freight,hydrogen vehicle,heavy or residual fuel oil tf]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B500" t="str">
            <v>Transportation Sector Fuel Used[aircraft,freight,hydrogen vehicle,LPG propane or butane tf]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B501" t="str">
            <v>Transportation Sector Fuel Used[aircraft,freight,hydrogen vehicle,hydrogen tf]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B502" t="str">
            <v>Transportation Sector Fuel Used[rail,passenger,battery electric vehicle,electricity tf]</v>
          </cell>
          <cell r="D502">
            <v>24755100000000</v>
          </cell>
          <cell r="E502">
            <v>21518100000000</v>
          </cell>
          <cell r="F502">
            <v>22670800000000</v>
          </cell>
          <cell r="G502">
            <v>23440900000000</v>
          </cell>
          <cell r="H502">
            <v>23899200000000</v>
          </cell>
          <cell r="I502">
            <v>24464600000000</v>
          </cell>
          <cell r="J502">
            <v>25062700000000</v>
          </cell>
          <cell r="K502">
            <v>25629600000000</v>
          </cell>
          <cell r="L502">
            <v>26128200000000</v>
          </cell>
          <cell r="M502">
            <v>26594100000000</v>
          </cell>
          <cell r="N502">
            <v>26901400000000</v>
          </cell>
          <cell r="O502">
            <v>27147600000000</v>
          </cell>
          <cell r="P502">
            <v>27398900000000</v>
          </cell>
          <cell r="Q502">
            <v>27640100000000</v>
          </cell>
          <cell r="R502">
            <v>27882000000000</v>
          </cell>
          <cell r="S502">
            <v>28107600000000</v>
          </cell>
          <cell r="T502">
            <v>28327700000000</v>
          </cell>
          <cell r="U502">
            <v>28540400000000</v>
          </cell>
          <cell r="V502">
            <v>28762000000000</v>
          </cell>
          <cell r="W502">
            <v>28957800000000</v>
          </cell>
          <cell r="X502">
            <v>29164500000000</v>
          </cell>
          <cell r="Y502">
            <v>29369900000000</v>
          </cell>
          <cell r="Z502">
            <v>29575500000000</v>
          </cell>
          <cell r="AA502">
            <v>29767800000000</v>
          </cell>
          <cell r="AB502">
            <v>29969900000000</v>
          </cell>
          <cell r="AC502">
            <v>30170800000000</v>
          </cell>
          <cell r="AD502">
            <v>30370000000000</v>
          </cell>
          <cell r="AE502">
            <v>30580700000000</v>
          </cell>
          <cell r="AF502">
            <v>30773400000000</v>
          </cell>
          <cell r="AG502">
            <v>30968000000000</v>
          </cell>
          <cell r="AH502">
            <v>31167700000000</v>
          </cell>
          <cell r="AI502">
            <v>31371000000000</v>
          </cell>
        </row>
        <row r="503">
          <cell r="B503" t="str">
            <v>Transportation Sector Fuel Used[rail,passenger,battery electric vehicle,natural gas tf]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B504" t="str">
            <v>Transportation Sector Fuel Used[rail,passenger,battery electric vehicle,petroleum gasoline tf]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B505" t="str">
            <v>Transportation Sector Fuel Used[rail,passenger,battery electric vehicle,petroleum diesel tf]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B506" t="str">
            <v>Transportation Sector Fuel Used[rail,passenger,battery electric vehicle,biofuel gasoline tf]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B507" t="str">
            <v>Transportation Sector Fuel Used[rail,passenger,battery electric vehicle,biofuel diesel tf]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B508" t="str">
            <v>Transportation Sector Fuel Used[rail,passenger,battery electric vehicle,jet fuel tf]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B509" t="str">
            <v>Transportation Sector Fuel Used[rail,passenger,battery electric vehicle,heavy or residual fuel oil tf]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B510" t="str">
            <v>Transportation Sector Fuel Used[rail,passenger,battery electric vehicle,LPG propane or butane tf]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B511" t="str">
            <v>Transportation Sector Fuel Used[rail,passenger,battery electric vehicle,hydrogen tf]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B512" t="str">
            <v>Transportation Sector Fuel Used[rail,passenger,natural gas vehicle,electricity tf]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B513" t="str">
            <v>Transportation Sector Fuel Used[rail,passenger,natural gas vehicle,natural gas tf]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B514" t="str">
            <v>Transportation Sector Fuel Used[rail,passenger,natural gas vehicle,petroleum gasoline tf]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B515" t="str">
            <v>Transportation Sector Fuel Used[rail,passenger,natural gas vehicle,petroleum diesel tf]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B516" t="str">
            <v>Transportation Sector Fuel Used[rail,passenger,natural gas vehicle,biofuel gasoline tf]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B517" t="str">
            <v>Transportation Sector Fuel Used[rail,passenger,natural gas vehicle,biofuel diesel tf]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B518" t="str">
            <v>Transportation Sector Fuel Used[rail,passenger,natural gas vehicle,jet fuel tf]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B519" t="str">
            <v>Transportation Sector Fuel Used[rail,passenger,natural gas vehicle,heavy or residual fuel oil tf]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B520" t="str">
            <v>Transportation Sector Fuel Used[rail,passenger,natural gas vehicle,LPG propane or butane tf]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B521" t="str">
            <v>Transportation Sector Fuel Used[rail,passenger,natural gas vehicle,hydrogen tf]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B522" t="str">
            <v>Transportation Sector Fuel Used[rail,passenger,gasoline vehicle,electricity tf]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B523" t="str">
            <v>Transportation Sector Fuel Used[rail,passenger,gasoline vehicle,natural gas tf]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B524" t="str">
            <v>Transportation Sector Fuel Used[rail,passenger,gasoline vehicle,petroleum gasoline tf]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B525" t="str">
            <v>Transportation Sector Fuel Used[rail,passenger,gasoline vehicle,petroleum diesel tf]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B526" t="str">
            <v>Transportation Sector Fuel Used[rail,passenger,gasoline vehicle,biofuel gasoline tf]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B527" t="str">
            <v>Transportation Sector Fuel Used[rail,passenger,gasoline vehicle,biofuel diesel tf]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B528" t="str">
            <v>Transportation Sector Fuel Used[rail,passenger,gasoline vehicle,jet fuel tf]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B529" t="str">
            <v>Transportation Sector Fuel Used[rail,passenger,gasoline vehicle,heavy or residual fuel oil tf]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B530" t="str">
            <v>Transportation Sector Fuel Used[rail,passenger,gasoline vehicle,LPG propane or butane tf]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B531" t="str">
            <v>Transportation Sector Fuel Used[rail,passenger,gasoline vehicle,hydrogen tf]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B532" t="str">
            <v>Transportation Sector Fuel Used[rail,passenger,diesel vehicle,electricity tf]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B533" t="str">
            <v>Transportation Sector Fuel Used[rail,passenger,diesel vehicle,natural gas tf]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B534" t="str">
            <v>Transportation Sector Fuel Used[rail,passenger,diesel vehicle,petroleum gasoline tf]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B535" t="str">
            <v>Transportation Sector Fuel Used[rail,passenger,diesel vehicle,petroleum diesel tf]</v>
          </cell>
          <cell r="D535">
            <v>23811600000000</v>
          </cell>
          <cell r="E535">
            <v>20736600000000</v>
          </cell>
          <cell r="F535">
            <v>21864600000000</v>
          </cell>
          <cell r="G535">
            <v>22609700000000</v>
          </cell>
          <cell r="H535">
            <v>23059300000000</v>
          </cell>
          <cell r="I535">
            <v>23662000000000</v>
          </cell>
          <cell r="J535">
            <v>24347300000000</v>
          </cell>
          <cell r="K535">
            <v>25031500000000</v>
          </cell>
          <cell r="L535">
            <v>25574300000000</v>
          </cell>
          <cell r="M535">
            <v>26061200000000</v>
          </cell>
          <cell r="N535">
            <v>26437700000000</v>
          </cell>
          <cell r="O535">
            <v>26739700000000</v>
          </cell>
          <cell r="P535">
            <v>27033500000000</v>
          </cell>
          <cell r="Q535">
            <v>27363400000000</v>
          </cell>
          <cell r="R535">
            <v>27631500000000</v>
          </cell>
          <cell r="S535">
            <v>27929600000000</v>
          </cell>
          <cell r="T535">
            <v>28211500000000</v>
          </cell>
          <cell r="U535">
            <v>28487200000000</v>
          </cell>
          <cell r="V535">
            <v>28756000000000</v>
          </cell>
          <cell r="W535">
            <v>29045900000000</v>
          </cell>
          <cell r="X535">
            <v>29282600000000</v>
          </cell>
          <cell r="Y535">
            <v>29564800000000</v>
          </cell>
          <cell r="Z535">
            <v>29823200000000</v>
          </cell>
          <cell r="AA535">
            <v>30069400000000</v>
          </cell>
          <cell r="AB535">
            <v>30309000000000</v>
          </cell>
          <cell r="AC535">
            <v>30531000000000</v>
          </cell>
          <cell r="AD535">
            <v>30734700000000</v>
          </cell>
          <cell r="AE535">
            <v>30949000000000</v>
          </cell>
          <cell r="AF535">
            <v>31194800000000</v>
          </cell>
          <cell r="AG535">
            <v>31432600000000</v>
          </cell>
          <cell r="AH535">
            <v>31674200000000</v>
          </cell>
          <cell r="AI535">
            <v>31903100000000</v>
          </cell>
        </row>
        <row r="536">
          <cell r="B536" t="str">
            <v>Transportation Sector Fuel Used[rail,passenger,diesel vehicle,biofuel gasoline tf]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B537" t="str">
            <v>Transportation Sector Fuel Used[rail,passenger,diesel vehicle,biofuel diesel tf]</v>
          </cell>
          <cell r="D537">
            <v>0</v>
          </cell>
          <cell r="E537">
            <v>0</v>
          </cell>
          <cell r="F537">
            <v>33213800000</v>
          </cell>
          <cell r="G537">
            <v>64744200000</v>
          </cell>
          <cell r="H537">
            <v>84393500000</v>
          </cell>
          <cell r="I537">
            <v>88224500000</v>
          </cell>
          <cell r="J537">
            <v>68335600000</v>
          </cell>
          <cell r="K537">
            <v>989702000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B538" t="str">
            <v>Transportation Sector Fuel Used[rail,passenger,diesel vehicle,jet fuel tf]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B539" t="str">
            <v>Transportation Sector Fuel Used[rail,passenger,diesel vehicle,heavy or residual fuel oil tf]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B540" t="str">
            <v>Transportation Sector Fuel Used[rail,passenger,diesel vehicle,LPG propane or butane tf]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B541" t="str">
            <v>Transportation Sector Fuel Used[rail,passenger,diesel vehicle,hydrogen tf]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B542" t="str">
            <v>Transportation Sector Fuel Used[rail,passenger,plugin hybrid vehicle,electricity tf]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B543" t="str">
            <v>Transportation Sector Fuel Used[rail,passenger,plugin hybrid vehicle,natural gas tf]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B544" t="str">
            <v>Transportation Sector Fuel Used[rail,passenger,plugin hybrid vehicle,petroleum gasoline tf]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B545" t="str">
            <v>Transportation Sector Fuel Used[rail,passenger,plugin hybrid vehicle,petroleum diesel tf]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B546" t="str">
            <v>Transportation Sector Fuel Used[rail,passenger,plugin hybrid vehicle,biofuel gasoline tf]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B547" t="str">
            <v>Transportation Sector Fuel Used[rail,passenger,plugin hybrid vehicle,biofuel diesel tf]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B548" t="str">
            <v>Transportation Sector Fuel Used[rail,passenger,plugin hybrid vehicle,jet fuel tf]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B549" t="str">
            <v>Transportation Sector Fuel Used[rail,passenger,plugin hybrid vehicle,heavy or residual fuel oil tf]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B550" t="str">
            <v>Transportation Sector Fuel Used[rail,passenger,plugin hybrid vehicle,LPG propane or butane tf]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B551" t="str">
            <v>Transportation Sector Fuel Used[rail,passenger,plugin hybrid vehicle,hydrogen tf]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B552" t="str">
            <v>Transportation Sector Fuel Used[rail,passenger,LPG vehicle,electricity tf]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B553" t="str">
            <v>Transportation Sector Fuel Used[rail,passenger,LPG vehicle,natural gas tf]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B554" t="str">
            <v>Transportation Sector Fuel Used[rail,passenger,LPG vehicle,petroleum gasoline tf]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B555" t="str">
            <v>Transportation Sector Fuel Used[rail,passenger,LPG vehicle,petroleum diesel tf]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B556" t="str">
            <v>Transportation Sector Fuel Used[rail,passenger,LPG vehicle,biofuel gasoline tf]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B557" t="str">
            <v>Transportation Sector Fuel Used[rail,passenger,LPG vehicle,biofuel diesel tf]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B558" t="str">
            <v>Transportation Sector Fuel Used[rail,passenger,LPG vehicle,jet fuel tf]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B559" t="str">
            <v>Transportation Sector Fuel Used[rail,passenger,LPG vehicle,heavy or residual fuel oil tf]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B560" t="str">
            <v>Transportation Sector Fuel Used[rail,passenger,LPG vehicle,LPG propane or butane tf]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B561" t="str">
            <v>Transportation Sector Fuel Used[rail,passenger,LPG vehicle,hydrogen tf]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B562" t="str">
            <v>Transportation Sector Fuel Used[rail,passenger,hydrogen vehicle,electricity tf]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B563" t="str">
            <v>Transportation Sector Fuel Used[rail,passenger,hydrogen vehicle,natural gas tf]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B564" t="str">
            <v>Transportation Sector Fuel Used[rail,passenger,hydrogen vehicle,petroleum gasoline tf]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B565" t="str">
            <v>Transportation Sector Fuel Used[rail,passenger,hydrogen vehicle,petroleum diesel tf]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B566" t="str">
            <v>Transportation Sector Fuel Used[rail,passenger,hydrogen vehicle,biofuel gasoline tf]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B567" t="str">
            <v>Transportation Sector Fuel Used[rail,passenger,hydrogen vehicle,biofuel diesel tf]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B568" t="str">
            <v>Transportation Sector Fuel Used[rail,passenger,hydrogen vehicle,jet fuel tf]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B569" t="str">
            <v>Transportation Sector Fuel Used[rail,passenger,hydrogen vehicle,heavy or residual fuel oil tf]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B570" t="str">
            <v>Transportation Sector Fuel Used[rail,passenger,hydrogen vehicle,LPG propane or butane tf]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B571" t="str">
            <v>Transportation Sector Fuel Used[rail,passenger,hydrogen vehicle,hydrogen tf]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B572" t="str">
            <v>Transportation Sector Fuel Used[rail,freight,battery electric vehicle,electricity tf]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B573" t="str">
            <v>Transportation Sector Fuel Used[rail,freight,battery electric vehicle,natural gas tf]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B574" t="str">
            <v>Transportation Sector Fuel Used[rail,freight,battery electric vehicle,petroleum gasoline tf]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B575" t="str">
            <v>Transportation Sector Fuel Used[rail,freight,battery electric vehicle,petroleum diesel tf]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B576" t="str">
            <v>Transportation Sector Fuel Used[rail,freight,battery electric vehicle,biofuel gasoline tf]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B577" t="str">
            <v>Transportation Sector Fuel Used[rail,freight,battery electric vehicle,biofuel diesel tf]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B578" t="str">
            <v>Transportation Sector Fuel Used[rail,freight,battery electric vehicle,jet fuel tf]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B579" t="str">
            <v>Transportation Sector Fuel Used[rail,freight,battery electric vehicle,heavy or residual fuel oil tf]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B580" t="str">
            <v>Transportation Sector Fuel Used[rail,freight,battery electric vehicle,LPG propane or butane tf]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B581" t="str">
            <v>Transportation Sector Fuel Used[rail,freight,battery electric vehicle,hydrogen tf]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B582" t="str">
            <v>Transportation Sector Fuel Used[rail,freight,natural gas vehicle,electricity tf]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B583" t="str">
            <v>Transportation Sector Fuel Used[rail,freight,natural gas vehicle,natural gas tf]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B584" t="str">
            <v>Transportation Sector Fuel Used[rail,freight,natural gas vehicle,petroleum gasoline tf]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B585" t="str">
            <v>Transportation Sector Fuel Used[rail,freight,natural gas vehicle,petroleum diesel tf]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B586" t="str">
            <v>Transportation Sector Fuel Used[rail,freight,natural gas vehicle,biofuel gasoline tf]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B587" t="str">
            <v>Transportation Sector Fuel Used[rail,freight,natural gas vehicle,biofuel diesel tf]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B588" t="str">
            <v>Transportation Sector Fuel Used[rail,freight,natural gas vehicle,jet fuel tf]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B589" t="str">
            <v>Transportation Sector Fuel Used[rail,freight,natural gas vehicle,heavy or residual fuel oil tf]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B590" t="str">
            <v>Transportation Sector Fuel Used[rail,freight,natural gas vehicle,LPG propane or butane tf]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B591" t="str">
            <v>Transportation Sector Fuel Used[rail,freight,natural gas vehicle,hydrogen tf]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B592" t="str">
            <v>Transportation Sector Fuel Used[rail,freight,gasoline vehicle,electricity tf]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B593" t="str">
            <v>Transportation Sector Fuel Used[rail,freight,gasoline vehicle,natural gas tf]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B594" t="str">
            <v>Transportation Sector Fuel Used[rail,freight,gasoline vehicle,petroleum gasoline tf]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B595" t="str">
            <v>Transportation Sector Fuel Used[rail,freight,gasoline vehicle,petroleum diesel tf]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B596" t="str">
            <v>Transportation Sector Fuel Used[rail,freight,gasoline vehicle,biofuel gasoline tf]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B597" t="str">
            <v>Transportation Sector Fuel Used[rail,freight,gasoline vehicle,biofuel diesel tf]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B598" t="str">
            <v>Transportation Sector Fuel Used[rail,freight,gasoline vehicle,jet fuel tf]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B599" t="str">
            <v>Transportation Sector Fuel Used[rail,freight,gasoline vehicle,heavy or residual fuel oil tf]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B600" t="str">
            <v>Transportation Sector Fuel Used[rail,freight,gasoline vehicle,LPG propane or butane tf]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B601" t="str">
            <v>Transportation Sector Fuel Used[rail,freight,gasoline vehicle,hydrogen tf]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B602" t="str">
            <v>Transportation Sector Fuel Used[rail,freight,diesel vehicle,electricity tf]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B603" t="str">
            <v>Transportation Sector Fuel Used[rail,freight,diesel vehicle,natural gas tf]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B604" t="str">
            <v>Transportation Sector Fuel Used[rail,freight,diesel vehicle,petroleum gasoline tf]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B605" t="str">
            <v>Transportation Sector Fuel Used[rail,freight,diesel vehicle,petroleum diesel tf]</v>
          </cell>
          <cell r="D605">
            <v>520939000000000</v>
          </cell>
          <cell r="E605">
            <v>422162000000000</v>
          </cell>
          <cell r="F605">
            <v>420700000000000</v>
          </cell>
          <cell r="G605">
            <v>428666000000000</v>
          </cell>
          <cell r="H605">
            <v>431228000000000</v>
          </cell>
          <cell r="I605">
            <v>435666000000000</v>
          </cell>
          <cell r="J605">
            <v>434592000000000</v>
          </cell>
          <cell r="K605">
            <v>447767000000000</v>
          </cell>
          <cell r="L605">
            <v>450025000000000</v>
          </cell>
          <cell r="M605">
            <v>451299000000000</v>
          </cell>
          <cell r="N605">
            <v>453145000000000</v>
          </cell>
          <cell r="O605">
            <v>451174000000000</v>
          </cell>
          <cell r="P605">
            <v>451273000000000</v>
          </cell>
          <cell r="Q605">
            <v>450239000000000</v>
          </cell>
          <cell r="R605">
            <v>450445000000000</v>
          </cell>
          <cell r="S605">
            <v>449890000000000</v>
          </cell>
          <cell r="T605">
            <v>447304000000000</v>
          </cell>
          <cell r="U605">
            <v>446062000000000</v>
          </cell>
          <cell r="V605">
            <v>441213000000000</v>
          </cell>
          <cell r="W605">
            <v>438791000000000</v>
          </cell>
          <cell r="X605">
            <v>435282000000000</v>
          </cell>
          <cell r="Y605">
            <v>435403000000000</v>
          </cell>
          <cell r="Z605">
            <v>435453000000000</v>
          </cell>
          <cell r="AA605">
            <v>435394000000000</v>
          </cell>
          <cell r="AB605">
            <v>435437000000000</v>
          </cell>
          <cell r="AC605">
            <v>436294000000000</v>
          </cell>
          <cell r="AD605">
            <v>436075000000000</v>
          </cell>
          <cell r="AE605">
            <v>437325000000000</v>
          </cell>
          <cell r="AF605">
            <v>437768000000000</v>
          </cell>
          <cell r="AG605">
            <v>438421000000000</v>
          </cell>
          <cell r="AH605">
            <v>439377000000000</v>
          </cell>
          <cell r="AI605">
            <v>439718000000000</v>
          </cell>
        </row>
        <row r="606">
          <cell r="B606" t="str">
            <v>Transportation Sector Fuel Used[rail,freight,diesel vehicle,biofuel gasoline tf]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B607" t="str">
            <v>Transportation Sector Fuel Used[rail,freight,diesel vehicle,biofuel diesel tf]</v>
          </cell>
          <cell r="D607">
            <v>0</v>
          </cell>
          <cell r="E607">
            <v>0</v>
          </cell>
          <cell r="F607">
            <v>639071000000</v>
          </cell>
          <cell r="G607">
            <v>1227510000000</v>
          </cell>
          <cell r="H607">
            <v>1578230000000</v>
          </cell>
          <cell r="I607">
            <v>1624400000000</v>
          </cell>
          <cell r="J607">
            <v>1219770000000</v>
          </cell>
          <cell r="K607">
            <v>17703900000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B608" t="str">
            <v>Transportation Sector Fuel Used[rail,freight,diesel vehicle,jet fuel tf]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B609" t="str">
            <v>Transportation Sector Fuel Used[rail,freight,diesel vehicle,heavy or residual fuel oil tf]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B610" t="str">
            <v>Transportation Sector Fuel Used[rail,freight,diesel vehicle,LPG propane or butane tf]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B611" t="str">
            <v>Transportation Sector Fuel Used[rail,freight,diesel vehicle,hydrogen tf]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B612" t="str">
            <v>Transportation Sector Fuel Used[rail,freight,plugin hybrid vehicle,electricity tf]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B613" t="str">
            <v>Transportation Sector Fuel Used[rail,freight,plugin hybrid vehicle,natural gas tf]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B614" t="str">
            <v>Transportation Sector Fuel Used[rail,freight,plugin hybrid vehicle,petroleum gasoline tf]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B615" t="str">
            <v>Transportation Sector Fuel Used[rail,freight,plugin hybrid vehicle,petroleum diesel tf]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B616" t="str">
            <v>Transportation Sector Fuel Used[rail,freight,plugin hybrid vehicle,biofuel gasoline tf]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B617" t="str">
            <v>Transportation Sector Fuel Used[rail,freight,plugin hybrid vehicle,biofuel diesel tf]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B618" t="str">
            <v>Transportation Sector Fuel Used[rail,freight,plugin hybrid vehicle,jet fuel tf]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B619" t="str">
            <v>Transportation Sector Fuel Used[rail,freight,plugin hybrid vehicle,heavy or residual fuel oil tf]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B620" t="str">
            <v>Transportation Sector Fuel Used[rail,freight,plugin hybrid vehicle,LPG propane or butane tf]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B621" t="str">
            <v>Transportation Sector Fuel Used[rail,freight,plugin hybrid vehicle,hydrogen tf]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B622" t="str">
            <v>Transportation Sector Fuel Used[rail,freight,LPG vehicle,electricity tf]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B623" t="str">
            <v>Transportation Sector Fuel Used[rail,freight,LPG vehicle,natural gas tf]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B624" t="str">
            <v>Transportation Sector Fuel Used[rail,freight,LPG vehicle,petroleum gasoline tf]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B625" t="str">
            <v>Transportation Sector Fuel Used[rail,freight,LPG vehicle,petroleum diesel tf]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B626" t="str">
            <v>Transportation Sector Fuel Used[rail,freight,LPG vehicle,biofuel gasoline tf]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B627" t="str">
            <v>Transportation Sector Fuel Used[rail,freight,LPG vehicle,biofuel diesel tf]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B628" t="str">
            <v>Transportation Sector Fuel Used[rail,freight,LPG vehicle,jet fuel tf]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B629" t="str">
            <v>Transportation Sector Fuel Used[rail,freight,LPG vehicle,heavy or residual fuel oil tf]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B630" t="str">
            <v>Transportation Sector Fuel Used[rail,freight,LPG vehicle,LPG propane or butane tf]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B631" t="str">
            <v>Transportation Sector Fuel Used[rail,freight,LPG vehicle,hydrogen tf]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B632" t="str">
            <v>Transportation Sector Fuel Used[rail,freight,hydrogen vehicle,electricity tf]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B633" t="str">
            <v>Transportation Sector Fuel Used[rail,freight,hydrogen vehicle,natural gas tf]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B634" t="str">
            <v>Transportation Sector Fuel Used[rail,freight,hydrogen vehicle,petroleum gasoline tf]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B635" t="str">
            <v>Transportation Sector Fuel Used[rail,freight,hydrogen vehicle,petroleum diesel tf]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B636" t="str">
            <v>Transportation Sector Fuel Used[rail,freight,hydrogen vehicle,biofuel gasoline tf]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B637" t="str">
            <v>Transportation Sector Fuel Used[rail,freight,hydrogen vehicle,biofuel diesel tf]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B638" t="str">
            <v>Transportation Sector Fuel Used[rail,freight,hydrogen vehicle,jet fuel tf]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B639" t="str">
            <v>Transportation Sector Fuel Used[rail,freight,hydrogen vehicle,heavy or residual fuel oil tf]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B640" t="str">
            <v>Transportation Sector Fuel Used[rail,freight,hydrogen vehicle,LPG propane or butane tf]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B641" t="str">
            <v>Transportation Sector Fuel Used[rail,freight,hydrogen vehicle,hydrogen tf]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B642" t="str">
            <v>Transportation Sector Fuel Used[ships,passenger,battery electric vehicle,electricity tf]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B643" t="str">
            <v>Transportation Sector Fuel Used[ships,passenger,battery electric vehicle,natural gas tf]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B644" t="str">
            <v>Transportation Sector Fuel Used[ships,passenger,battery electric vehicle,petroleum gasoline tf]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B645" t="str">
            <v>Transportation Sector Fuel Used[ships,passenger,battery electric vehicle,petroleum diesel tf]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B646" t="str">
            <v>Transportation Sector Fuel Used[ships,passenger,battery electric vehicle,biofuel gasoline tf]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B647" t="str">
            <v>Transportation Sector Fuel Used[ships,passenger,battery electric vehicle,biofuel diesel tf]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B648" t="str">
            <v>Transportation Sector Fuel Used[ships,passenger,battery electric vehicle,jet fuel tf]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B649" t="str">
            <v>Transportation Sector Fuel Used[ships,passenger,battery electric vehicle,heavy or residual fuel oil tf]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B650" t="str">
            <v>Transportation Sector Fuel Used[ships,passenger,battery electric vehicle,LPG propane or butane tf]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B651" t="str">
            <v>Transportation Sector Fuel Used[ships,passenger,battery electric vehicle,hydrogen tf]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B652" t="str">
            <v>Transportation Sector Fuel Used[ships,passenger,natural gas vehicle,electricity tf]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B653" t="str">
            <v>Transportation Sector Fuel Used[ships,passenger,natural gas vehicle,natural gas tf]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B654" t="str">
            <v>Transportation Sector Fuel Used[ships,passenger,natural gas vehicle,petroleum gasoline tf]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B655" t="str">
            <v>Transportation Sector Fuel Used[ships,passenger,natural gas vehicle,petroleum diesel tf]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B656" t="str">
            <v>Transportation Sector Fuel Used[ships,passenger,natural gas vehicle,biofuel gasoline tf]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B657" t="str">
            <v>Transportation Sector Fuel Used[ships,passenger,natural gas vehicle,biofuel diesel tf]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B658" t="str">
            <v>Transportation Sector Fuel Used[ships,passenger,natural gas vehicle,jet fuel tf]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B659" t="str">
            <v>Transportation Sector Fuel Used[ships,passenger,natural gas vehicle,heavy or residual fuel oil tf]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B660" t="str">
            <v>Transportation Sector Fuel Used[ships,passenger,natural gas vehicle,LPG propane or butane tf]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B661" t="str">
            <v>Transportation Sector Fuel Used[ships,passenger,natural gas vehicle,hydrogen tf]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B662" t="str">
            <v>Transportation Sector Fuel Used[ships,passenger,gasoline vehicle,electricity tf]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B663" t="str">
            <v>Transportation Sector Fuel Used[ships,passenger,gasoline vehicle,natural gas tf]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B664" t="str">
            <v>Transportation Sector Fuel Used[ships,passenger,gasoline vehicle,petroleum gasoline tf]</v>
          </cell>
          <cell r="D664">
            <v>192785000000000</v>
          </cell>
          <cell r="E664">
            <v>165326000000000</v>
          </cell>
          <cell r="F664">
            <v>171824000000000</v>
          </cell>
          <cell r="G664">
            <v>175491000000000</v>
          </cell>
          <cell r="H664">
            <v>176907000000000</v>
          </cell>
          <cell r="I664">
            <v>179119000000000</v>
          </cell>
          <cell r="J664">
            <v>181956000000000</v>
          </cell>
          <cell r="K664">
            <v>184807000000000</v>
          </cell>
          <cell r="L664">
            <v>186780000000000</v>
          </cell>
          <cell r="M664">
            <v>188387000000000</v>
          </cell>
          <cell r="N664">
            <v>188978000000000</v>
          </cell>
          <cell r="O664">
            <v>189414000000000</v>
          </cell>
          <cell r="P664">
            <v>189594000000000</v>
          </cell>
          <cell r="Q664">
            <v>189777000000000</v>
          </cell>
          <cell r="R664">
            <v>189920000000000</v>
          </cell>
          <cell r="S664">
            <v>190040000000000</v>
          </cell>
          <cell r="T664">
            <v>190121000000000</v>
          </cell>
          <cell r="U664">
            <v>190185000000000</v>
          </cell>
          <cell r="V664">
            <v>190233000000000</v>
          </cell>
          <cell r="W664">
            <v>190258000000000</v>
          </cell>
          <cell r="X664">
            <v>190277000000000</v>
          </cell>
          <cell r="Y664">
            <v>190309000000000</v>
          </cell>
          <cell r="Z664">
            <v>190292000000000</v>
          </cell>
          <cell r="AA664">
            <v>190270000000000</v>
          </cell>
          <cell r="AB664">
            <v>190274000000000</v>
          </cell>
          <cell r="AC664">
            <v>190271000000000</v>
          </cell>
          <cell r="AD664">
            <v>190281000000000</v>
          </cell>
          <cell r="AE664">
            <v>190324000000000</v>
          </cell>
          <cell r="AF664">
            <v>190344000000000</v>
          </cell>
          <cell r="AG664">
            <v>190371000000000</v>
          </cell>
          <cell r="AH664">
            <v>190401000000000</v>
          </cell>
          <cell r="AI664">
            <v>190416000000000</v>
          </cell>
        </row>
        <row r="665">
          <cell r="B665" t="str">
            <v>Transportation Sector Fuel Used[ships,passenger,gasoline vehicle,petroleum diesel tf]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B666" t="str">
            <v>Transportation Sector Fuel Used[ships,passenger,gasoline vehicle,biofuel gasoline tf]</v>
          </cell>
          <cell r="D666">
            <v>0</v>
          </cell>
          <cell r="E666">
            <v>0</v>
          </cell>
          <cell r="F666">
            <v>261012000000</v>
          </cell>
          <cell r="G666">
            <v>502529000000</v>
          </cell>
          <cell r="H666">
            <v>647454000000</v>
          </cell>
          <cell r="I666">
            <v>667850000000</v>
          </cell>
          <cell r="J666">
            <v>510697000000</v>
          </cell>
          <cell r="K666">
            <v>7306920000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B667" t="str">
            <v>Transportation Sector Fuel Used[ships,passenger,gasoline vehicle,biofuel diesel tf]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B668" t="str">
            <v>Transportation Sector Fuel Used[ships,passenger,gasoline vehicle,jet fuel tf]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B669" t="str">
            <v>Transportation Sector Fuel Used[ships,passenger,gasoline vehicle,heavy or residual fuel oil tf]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B670" t="str">
            <v>Transportation Sector Fuel Used[ships,passenger,gasoline vehicle,LPG propane or butane tf]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B671" t="str">
            <v>Transportation Sector Fuel Used[ships,passenger,gasoline vehicle,hydrogen tf]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B672" t="str">
            <v>Transportation Sector Fuel Used[ships,passenger,diesel vehicle,electricity tf]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B673" t="str">
            <v>Transportation Sector Fuel Used[ships,passenger,diesel vehicle,natural gas tf]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B674" t="str">
            <v>Transportation Sector Fuel Used[ships,passenger,diesel vehicle,petroleum gasoline tf]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B675" t="str">
            <v>Transportation Sector Fuel Used[ships,passenger,diesel vehicle,petroleum diesel tf]</v>
          </cell>
          <cell r="D675">
            <v>52482500000000</v>
          </cell>
          <cell r="E675">
            <v>45148700000000</v>
          </cell>
          <cell r="F675">
            <v>46999000000000</v>
          </cell>
          <cell r="G675">
            <v>48033500000000</v>
          </cell>
          <cell r="H675">
            <v>48433000000000</v>
          </cell>
          <cell r="I675">
            <v>49019800000000</v>
          </cell>
          <cell r="J675">
            <v>49750300000000</v>
          </cell>
          <cell r="K675">
            <v>50447200000000</v>
          </cell>
          <cell r="L675">
            <v>50885100000000</v>
          </cell>
          <cell r="M675">
            <v>51191900000000</v>
          </cell>
          <cell r="N675">
            <v>51206200000000</v>
          </cell>
          <cell r="O675">
            <v>51146800000000</v>
          </cell>
          <cell r="P675">
            <v>50999600000000</v>
          </cell>
          <cell r="Q675">
            <v>50838800000000</v>
          </cell>
          <cell r="R675">
            <v>50639300000000</v>
          </cell>
          <cell r="S675">
            <v>50417100000000</v>
          </cell>
          <cell r="T675">
            <v>50165600000000</v>
          </cell>
          <cell r="U675">
            <v>49887600000000</v>
          </cell>
          <cell r="V675">
            <v>49589200000000</v>
          </cell>
          <cell r="W675">
            <v>49265300000000</v>
          </cell>
          <cell r="X675">
            <v>48918300000000</v>
          </cell>
          <cell r="Y675">
            <v>48571400000000</v>
          </cell>
          <cell r="Z675">
            <v>48195300000000</v>
          </cell>
          <cell r="AA675">
            <v>47781900000000</v>
          </cell>
          <cell r="AB675">
            <v>47358700000000</v>
          </cell>
          <cell r="AC675">
            <v>46912200000000</v>
          </cell>
          <cell r="AD675">
            <v>46433400000000</v>
          </cell>
          <cell r="AE675">
            <v>45957600000000</v>
          </cell>
          <cell r="AF675">
            <v>45449800000000</v>
          </cell>
          <cell r="AG675">
            <v>44918800000000</v>
          </cell>
          <cell r="AH675">
            <v>44369900000000</v>
          </cell>
          <cell r="AI675">
            <v>43801100000000</v>
          </cell>
        </row>
        <row r="676">
          <cell r="B676" t="str">
            <v>Transportation Sector Fuel Used[ships,passenger,diesel vehicle,biofuel gasoline tf]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B677" t="str">
            <v>Transportation Sector Fuel Used[ships,passenger,diesel vehicle,biofuel diesel tf]</v>
          </cell>
          <cell r="D677">
            <v>0</v>
          </cell>
          <cell r="E677">
            <v>0</v>
          </cell>
          <cell r="F677">
            <v>71394500000</v>
          </cell>
          <cell r="G677">
            <v>137547000000</v>
          </cell>
          <cell r="H677">
            <v>177257000000</v>
          </cell>
          <cell r="I677">
            <v>182772000000</v>
          </cell>
          <cell r="J677">
            <v>139634000000</v>
          </cell>
          <cell r="K677">
            <v>1994590000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B678" t="str">
            <v>Transportation Sector Fuel Used[ships,passenger,diesel vehicle,jet fuel tf]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B679" t="str">
            <v>Transportation Sector Fuel Used[ships,passenger,diesel vehicle,heavy or residual fuel oil tf]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B680" t="str">
            <v>Transportation Sector Fuel Used[ships,passenger,diesel vehicle,LPG propane or butane tf]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B681" t="str">
            <v>Transportation Sector Fuel Used[ships,passenger,diesel vehicle,hydrogen tf]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B682" t="str">
            <v>Transportation Sector Fuel Used[ships,passenger,plugin hybrid vehicle,electricity tf]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B683" t="str">
            <v>Transportation Sector Fuel Used[ships,passenger,plugin hybrid vehicle,natural gas tf]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B684" t="str">
            <v>Transportation Sector Fuel Used[ships,passenger,plugin hybrid vehicle,petroleum gasoline tf]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B685" t="str">
            <v>Transportation Sector Fuel Used[ships,passenger,plugin hybrid vehicle,petroleum diesel tf]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B686" t="str">
            <v>Transportation Sector Fuel Used[ships,passenger,plugin hybrid vehicle,biofuel gasoline tf]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B687" t="str">
            <v>Transportation Sector Fuel Used[ships,passenger,plugin hybrid vehicle,biofuel diesel tf]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B688" t="str">
            <v>Transportation Sector Fuel Used[ships,passenger,plugin hybrid vehicle,jet fuel tf]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B689" t="str">
            <v>Transportation Sector Fuel Used[ships,passenger,plugin hybrid vehicle,heavy or residual fuel oil tf]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B690" t="str">
            <v>Transportation Sector Fuel Used[ships,passenger,plugin hybrid vehicle,LPG propane or butane tf]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B691" t="str">
            <v>Transportation Sector Fuel Used[ships,passenger,plugin hybrid vehicle,hydrogen tf]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B692" t="str">
            <v>Transportation Sector Fuel Used[ships,passenger,LPG vehicle,electricity tf]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B693" t="str">
            <v>Transportation Sector Fuel Used[ships,passenger,LPG vehicle,natural gas tf]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B694" t="str">
            <v>Transportation Sector Fuel Used[ships,passenger,LPG vehicle,petroleum gasoline tf]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B695" t="str">
            <v>Transportation Sector Fuel Used[ships,passenger,LPG vehicle,petroleum diesel tf]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B696" t="str">
            <v>Transportation Sector Fuel Used[ships,passenger,LPG vehicle,biofuel gasoline tf]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B697" t="str">
            <v>Transportation Sector Fuel Used[ships,passenger,LPG vehicle,biofuel diesel tf]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B698" t="str">
            <v>Transportation Sector Fuel Used[ships,passenger,LPG vehicle,jet fuel tf]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B699" t="str">
            <v>Transportation Sector Fuel Used[ships,passenger,LPG vehicle,heavy or residual fuel oil tf]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B700" t="str">
            <v>Transportation Sector Fuel Used[ships,passenger,LPG vehicle,LPG propane or butane tf]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B701" t="str">
            <v>Transportation Sector Fuel Used[ships,passenger,LPG vehicle,hydrogen tf]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B702" t="str">
            <v>Transportation Sector Fuel Used[ships,passenger,hydrogen vehicle,electricity tf]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B703" t="str">
            <v>Transportation Sector Fuel Used[ships,passenger,hydrogen vehicle,natural gas tf]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B704" t="str">
            <v>Transportation Sector Fuel Used[ships,passenger,hydrogen vehicle,petroleum gasoline tf]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B705" t="str">
            <v>Transportation Sector Fuel Used[ships,passenger,hydrogen vehicle,petroleum diesel tf]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B706" t="str">
            <v>Transportation Sector Fuel Used[ships,passenger,hydrogen vehicle,biofuel gasoline tf]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B707" t="str">
            <v>Transportation Sector Fuel Used[ships,passenger,hydrogen vehicle,biofuel diesel tf]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B708" t="str">
            <v>Transportation Sector Fuel Used[ships,passenger,hydrogen vehicle,jet fuel tf]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B709" t="str">
            <v>Transportation Sector Fuel Used[ships,passenger,hydrogen vehicle,heavy or residual fuel oil tf]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B710" t="str">
            <v>Transportation Sector Fuel Used[ships,passenger,hydrogen vehicle,LPG propane or butane tf]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B711" t="str">
            <v>Transportation Sector Fuel Used[ships,passenger,hydrogen vehicle,hydrogen tf]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B712" t="str">
            <v>Transportation Sector Fuel Used[ships,freight,battery electric vehicle,electricity tf]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B713" t="str">
            <v>Transportation Sector Fuel Used[ships,freight,battery electric vehicle,natural gas tf]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B714" t="str">
            <v>Transportation Sector Fuel Used[ships,freight,battery electric vehicle,petroleum gasoline tf]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B715" t="str">
            <v>Transportation Sector Fuel Used[ships,freight,battery electric vehicle,petroleum diesel tf]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B716" t="str">
            <v>Transportation Sector Fuel Used[ships,freight,battery electric vehicle,biofuel gasoline tf]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B717" t="str">
            <v>Transportation Sector Fuel Used[ships,freight,battery electric vehicle,biofuel diesel tf]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B718" t="str">
            <v>Transportation Sector Fuel Used[ships,freight,battery electric vehicle,jet fuel tf]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B719" t="str">
            <v>Transportation Sector Fuel Used[ships,freight,battery electric vehicle,heavy or residual fuel oil tf]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B720" t="str">
            <v>Transportation Sector Fuel Used[ships,freight,battery electric vehicle,LPG propane or butane tf]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B721" t="str">
            <v>Transportation Sector Fuel Used[ships,freight,battery electric vehicle,hydrogen tf]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B722" t="str">
            <v>Transportation Sector Fuel Used[ships,freight,natural gas vehicle,electricity tf]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B723" t="str">
            <v>Transportation Sector Fuel Used[ships,freight,natural gas vehicle,natural gas tf]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B724" t="str">
            <v>Transportation Sector Fuel Used[ships,freight,natural gas vehicle,petroleum gasoline tf]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B725" t="str">
            <v>Transportation Sector Fuel Used[ships,freight,natural gas vehicle,petroleum diesel tf]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B726" t="str">
            <v>Transportation Sector Fuel Used[ships,freight,natural gas vehicle,biofuel gasoline tf]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B727" t="str">
            <v>Transportation Sector Fuel Used[ships,freight,natural gas vehicle,biofuel diesel tf]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B728" t="str">
            <v>Transportation Sector Fuel Used[ships,freight,natural gas vehicle,jet fuel tf]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B729" t="str">
            <v>Transportation Sector Fuel Used[ships,freight,natural gas vehicle,heavy or residual fuel oil tf]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B730" t="str">
            <v>Transportation Sector Fuel Used[ships,freight,natural gas vehicle,LPG propane or butane tf]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B731" t="str">
            <v>Transportation Sector Fuel Used[ships,freight,natural gas vehicle,hydrogen tf]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B732" t="str">
            <v>Transportation Sector Fuel Used[ships,freight,gasoline vehicle,electricity tf]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B733" t="str">
            <v>Transportation Sector Fuel Used[ships,freight,gasoline vehicle,natural gas tf]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B734" t="str">
            <v>Transportation Sector Fuel Used[ships,freight,gasoline vehicle,petroleum gasoline tf]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B735" t="str">
            <v>Transportation Sector Fuel Used[ships,freight,gasoline vehicle,petroleum diesel tf]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B736" t="str">
            <v>Transportation Sector Fuel Used[ships,freight,gasoline vehicle,biofuel gasoline tf]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B737" t="str">
            <v>Transportation Sector Fuel Used[ships,freight,gasoline vehicle,biofuel diesel tf]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B738" t="str">
            <v>Transportation Sector Fuel Used[ships,freight,gasoline vehicle,jet fuel tf]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B739" t="str">
            <v>Transportation Sector Fuel Used[ships,freight,gasoline vehicle,heavy or residual fuel oil tf]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B740" t="str">
            <v>Transportation Sector Fuel Used[ships,freight,gasoline vehicle,LPG propane or butane tf]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B741" t="str">
            <v>Transportation Sector Fuel Used[ships,freight,gasoline vehicle,hydrogen tf]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B742" t="str">
            <v>Transportation Sector Fuel Used[ships,freight,diesel vehicle,electricity tf]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B743" t="str">
            <v>Transportation Sector Fuel Used[ships,freight,diesel vehicle,natural gas tf]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B744" t="str">
            <v>Transportation Sector Fuel Used[ships,freight,diesel vehicle,petroleum gasoline tf]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B745" t="str">
            <v>Transportation Sector Fuel Used[ships,freight,diesel vehicle,petroleum diesel tf]</v>
          </cell>
          <cell r="D745">
            <v>470552000000000</v>
          </cell>
          <cell r="E745">
            <v>466303000000000</v>
          </cell>
          <cell r="F745">
            <v>423357000000000</v>
          </cell>
          <cell r="G745">
            <v>446892000000000</v>
          </cell>
          <cell r="H745">
            <v>347784000000000</v>
          </cell>
          <cell r="I745">
            <v>335562000000000</v>
          </cell>
          <cell r="J745">
            <v>333637000000000</v>
          </cell>
          <cell r="K745">
            <v>356432000000000</v>
          </cell>
          <cell r="L745">
            <v>364240000000000</v>
          </cell>
          <cell r="M745">
            <v>392137000000000</v>
          </cell>
          <cell r="N745">
            <v>390243000000000</v>
          </cell>
          <cell r="O745">
            <v>361122000000000</v>
          </cell>
          <cell r="P745">
            <v>360100000000000</v>
          </cell>
          <cell r="Q745">
            <v>358408000000000</v>
          </cell>
          <cell r="R745">
            <v>358747000000000</v>
          </cell>
          <cell r="S745">
            <v>358178000000000</v>
          </cell>
          <cell r="T745">
            <v>358929000000000</v>
          </cell>
          <cell r="U745">
            <v>382043000000000</v>
          </cell>
          <cell r="V745">
            <v>381375000000000</v>
          </cell>
          <cell r="W745">
            <v>386192000000000</v>
          </cell>
          <cell r="X745">
            <v>386414000000000</v>
          </cell>
          <cell r="Y745">
            <v>390243000000000</v>
          </cell>
          <cell r="Z745">
            <v>380703000000000</v>
          </cell>
          <cell r="AA745">
            <v>391508000000000</v>
          </cell>
          <cell r="AB745">
            <v>391194000000000</v>
          </cell>
          <cell r="AC745">
            <v>399573000000000</v>
          </cell>
          <cell r="AD745">
            <v>388090000000000</v>
          </cell>
          <cell r="AE745">
            <v>400523000000000</v>
          </cell>
          <cell r="AF745">
            <v>402195000000000</v>
          </cell>
          <cell r="AG745">
            <v>402271000000000</v>
          </cell>
          <cell r="AH745">
            <v>403485000000000</v>
          </cell>
          <cell r="AI745">
            <v>404493000000000</v>
          </cell>
        </row>
        <row r="746">
          <cell r="B746" t="str">
            <v>Transportation Sector Fuel Used[ships,freight,diesel vehicle,biofuel gasoline tf]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B747" t="str">
            <v>Transportation Sector Fuel Used[ships,freight,diesel vehicle,biofuel diesel tf]</v>
          </cell>
          <cell r="D747">
            <v>0</v>
          </cell>
          <cell r="E747">
            <v>0</v>
          </cell>
          <cell r="F747">
            <v>1364670000000</v>
          </cell>
          <cell r="G747">
            <v>2604260000000</v>
          </cell>
          <cell r="H747">
            <v>3325960000000</v>
          </cell>
          <cell r="I747">
            <v>3397900000000</v>
          </cell>
          <cell r="J747">
            <v>2594730000000</v>
          </cell>
          <cell r="K747">
            <v>36632200000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B748" t="str">
            <v>Transportation Sector Fuel Used[ships,freight,diesel vehicle,jet fuel tf]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B749" t="str">
            <v>Transportation Sector Fuel Used[ships,freight,diesel vehicle,heavy or residual fuel oil tf]</v>
          </cell>
          <cell r="D749">
            <v>555278000000000</v>
          </cell>
          <cell r="E749">
            <v>405984000000000</v>
          </cell>
          <cell r="F749">
            <v>475004000000000</v>
          </cell>
          <cell r="G749">
            <v>462556000000000</v>
          </cell>
          <cell r="H749">
            <v>560987000000000</v>
          </cell>
          <cell r="I749">
            <v>575763000000000</v>
          </cell>
          <cell r="J749">
            <v>590839000000000</v>
          </cell>
          <cell r="K749">
            <v>570069000000000</v>
          </cell>
          <cell r="L749">
            <v>564556000000000</v>
          </cell>
          <cell r="M749">
            <v>526710000000000</v>
          </cell>
          <cell r="N749">
            <v>526433000000000</v>
          </cell>
          <cell r="O749">
            <v>568543000000000</v>
          </cell>
          <cell r="P749">
            <v>566237000000000</v>
          </cell>
          <cell r="Q749">
            <v>565249000000000</v>
          </cell>
          <cell r="R749">
            <v>561357000000000</v>
          </cell>
          <cell r="S749">
            <v>559387000000000</v>
          </cell>
          <cell r="T749">
            <v>554637000000000</v>
          </cell>
          <cell r="U749">
            <v>516000000000000</v>
          </cell>
          <cell r="V749">
            <v>513603000000000</v>
          </cell>
          <cell r="W749">
            <v>502884000000000</v>
          </cell>
          <cell r="X749">
            <v>498911000000000</v>
          </cell>
          <cell r="Y749">
            <v>489902000000000</v>
          </cell>
          <cell r="Z749">
            <v>501676000000000</v>
          </cell>
          <cell r="AA749">
            <v>482583000000000</v>
          </cell>
          <cell r="AB749">
            <v>480739000000000</v>
          </cell>
          <cell r="AC749">
            <v>466069000000000</v>
          </cell>
          <cell r="AD749">
            <v>481096000000000</v>
          </cell>
          <cell r="AE749">
            <v>460351000000000</v>
          </cell>
          <cell r="AF749">
            <v>456543000000000</v>
          </cell>
          <cell r="AG749">
            <v>454562000000000</v>
          </cell>
          <cell r="AH749">
            <v>450951000000000</v>
          </cell>
          <cell r="AI749">
            <v>447191000000000</v>
          </cell>
        </row>
        <row r="750">
          <cell r="B750" t="str">
            <v>Transportation Sector Fuel Used[ships,freight,diesel vehicle,LPG propane or butane tf]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B751" t="str">
            <v>Transportation Sector Fuel Used[ships,freight,diesel vehicle,hydrogen tf]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B752" t="str">
            <v>Transportation Sector Fuel Used[ships,freight,plugin hybrid vehicle,electricity tf]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B753" t="str">
            <v>Transportation Sector Fuel Used[ships,freight,plugin hybrid vehicle,natural gas tf]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B754" t="str">
            <v>Transportation Sector Fuel Used[ships,freight,plugin hybrid vehicle,petroleum gasoline tf]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B755" t="str">
            <v>Transportation Sector Fuel Used[ships,freight,plugin hybrid vehicle,petroleum diesel tf]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B756" t="str">
            <v>Transportation Sector Fuel Used[ships,freight,plugin hybrid vehicle,biofuel gasoline tf]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B757" t="str">
            <v>Transportation Sector Fuel Used[ships,freight,plugin hybrid vehicle,biofuel diesel tf]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B758" t="str">
            <v>Transportation Sector Fuel Used[ships,freight,plugin hybrid vehicle,jet fuel tf]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B759" t="str">
            <v>Transportation Sector Fuel Used[ships,freight,plugin hybrid vehicle,heavy or residual fuel oil tf]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B760" t="str">
            <v>Transportation Sector Fuel Used[ships,freight,plugin hybrid vehicle,LPG propane or butane tf]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B761" t="str">
            <v>Transportation Sector Fuel Used[ships,freight,plugin hybrid vehicle,hydrogen tf]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B762" t="str">
            <v>Transportation Sector Fuel Used[ships,freight,LPG vehicle,electricity tf]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B763" t="str">
            <v>Transportation Sector Fuel Used[ships,freight,LPG vehicle,natural gas tf]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B764" t="str">
            <v>Transportation Sector Fuel Used[ships,freight,LPG vehicle,petroleum gasoline tf]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B765" t="str">
            <v>Transportation Sector Fuel Used[ships,freight,LPG vehicle,petroleum diesel tf]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B766" t="str">
            <v>Transportation Sector Fuel Used[ships,freight,LPG vehicle,biofuel gasoline tf]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B767" t="str">
            <v>Transportation Sector Fuel Used[ships,freight,LPG vehicle,biofuel diesel tf]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B768" t="str">
            <v>Transportation Sector Fuel Used[ships,freight,LPG vehicle,jet fuel tf]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B769" t="str">
            <v>Transportation Sector Fuel Used[ships,freight,LPG vehicle,heavy or residual fuel oil tf]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B770" t="str">
            <v>Transportation Sector Fuel Used[ships,freight,LPG vehicle,LPG propane or butane tf]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B771" t="str">
            <v>Transportation Sector Fuel Used[ships,freight,LPG vehicle,hydrogen tf]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B772" t="str">
            <v>Transportation Sector Fuel Used[ships,freight,hydrogen vehicle,electricity tf]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B773" t="str">
            <v>Transportation Sector Fuel Used[ships,freight,hydrogen vehicle,natural gas tf]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B774" t="str">
            <v>Transportation Sector Fuel Used[ships,freight,hydrogen vehicle,petroleum gasoline tf]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B775" t="str">
            <v>Transportation Sector Fuel Used[ships,freight,hydrogen vehicle,petroleum diesel tf]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B776" t="str">
            <v>Transportation Sector Fuel Used[ships,freight,hydrogen vehicle,biofuel gasoline tf]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B777" t="str">
            <v>Transportation Sector Fuel Used[ships,freight,hydrogen vehicle,biofuel diesel tf]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B778" t="str">
            <v>Transportation Sector Fuel Used[ships,freight,hydrogen vehicle,jet fuel tf]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B779" t="str">
            <v>Transportation Sector Fuel Used[ships,freight,hydrogen vehicle,heavy or residual fuel oil tf]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B780" t="str">
            <v>Transportation Sector Fuel Used[ships,freight,hydrogen vehicle,LPG propane or butane tf]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B781" t="str">
            <v>Transportation Sector Fuel Used[ships,freight,hydrogen vehicle,hydrogen tf]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B782" t="str">
            <v>Transportation Sector Fuel Used[motorbikes,passenger,battery electric vehicle,electricity tf]</v>
          </cell>
          <cell r="D782">
            <v>0</v>
          </cell>
          <cell r="E782">
            <v>3591500000</v>
          </cell>
          <cell r="F782">
            <v>8809570000</v>
          </cell>
          <cell r="G782">
            <v>15746600000</v>
          </cell>
          <cell r="H782">
            <v>24424200000</v>
          </cell>
          <cell r="I782">
            <v>35610000000</v>
          </cell>
          <cell r="J782">
            <v>49974500000</v>
          </cell>
          <cell r="K782">
            <v>68635100000</v>
          </cell>
          <cell r="L782">
            <v>92440400000</v>
          </cell>
          <cell r="M782">
            <v>122545000000</v>
          </cell>
          <cell r="N782">
            <v>159453000000</v>
          </cell>
          <cell r="O782">
            <v>205208000000</v>
          </cell>
          <cell r="P782">
            <v>260843000000</v>
          </cell>
          <cell r="Q782">
            <v>327219000000</v>
          </cell>
          <cell r="R782">
            <v>405581000000</v>
          </cell>
          <cell r="S782">
            <v>496460000000</v>
          </cell>
          <cell r="T782">
            <v>600081000000</v>
          </cell>
          <cell r="U782">
            <v>718148000000</v>
          </cell>
          <cell r="V782">
            <v>836844000000</v>
          </cell>
          <cell r="W782">
            <v>966449000000</v>
          </cell>
          <cell r="X782">
            <v>1105500000000</v>
          </cell>
          <cell r="Y782">
            <v>1252340000000</v>
          </cell>
          <cell r="Z782">
            <v>1404240000000</v>
          </cell>
          <cell r="AA782">
            <v>1560590000000</v>
          </cell>
          <cell r="AB782">
            <v>1719670000000</v>
          </cell>
          <cell r="AC782">
            <v>1878350000000</v>
          </cell>
          <cell r="AD782">
            <v>2033920000000</v>
          </cell>
          <cell r="AE782">
            <v>2184510000000</v>
          </cell>
          <cell r="AF782">
            <v>2327990000000</v>
          </cell>
          <cell r="AG782">
            <v>2462190000000</v>
          </cell>
          <cell r="AH782">
            <v>2585710000000</v>
          </cell>
          <cell r="AI782">
            <v>2697810000000</v>
          </cell>
        </row>
        <row r="783">
          <cell r="B783" t="str">
            <v>Transportation Sector Fuel Used[motorbikes,passenger,battery electric vehicle,natural gas tf]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B784" t="str">
            <v>Transportation Sector Fuel Used[motorbikes,passenger,battery electric vehicle,petroleum gasoline tf]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B785" t="str">
            <v>Transportation Sector Fuel Used[motorbikes,passenger,battery electric vehicle,petroleum diesel tf]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B786" t="str">
            <v>Transportation Sector Fuel Used[motorbikes,passenger,battery electric vehicle,biofuel gasoline tf]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B787" t="str">
            <v>Transportation Sector Fuel Used[motorbikes,passenger,battery electric vehicle,biofuel diesel tf]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B788" t="str">
            <v>Transportation Sector Fuel Used[motorbikes,passenger,battery electric vehicle,jet fuel tf]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B789" t="str">
            <v>Transportation Sector Fuel Used[motorbikes,passenger,battery electric vehicle,heavy or residual fuel oil tf]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B790" t="str">
            <v>Transportation Sector Fuel Used[motorbikes,passenger,battery electric vehicle,LPG propane or butane tf]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B791" t="str">
            <v>Transportation Sector Fuel Used[motorbikes,passenger,battery electric vehicle,hydrogen tf]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B792" t="str">
            <v>Transportation Sector Fuel Used[motorbikes,passenger,natural gas vehicle,electricity tf]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B793" t="str">
            <v>Transportation Sector Fuel Used[motorbikes,passenger,natural gas vehicle,natural gas tf]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B794" t="str">
            <v>Transportation Sector Fuel Used[motorbikes,passenger,natural gas vehicle,petroleum gasoline tf]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B795" t="str">
            <v>Transportation Sector Fuel Used[motorbikes,passenger,natural gas vehicle,petroleum diesel tf]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B796" t="str">
            <v>Transportation Sector Fuel Used[motorbikes,passenger,natural gas vehicle,biofuel gasoline tf]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B797" t="str">
            <v>Transportation Sector Fuel Used[motorbikes,passenger,natural gas vehicle,biofuel diesel tf]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B798" t="str">
            <v>Transportation Sector Fuel Used[motorbikes,passenger,natural gas vehicle,jet fuel tf]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B799" t="str">
            <v>Transportation Sector Fuel Used[motorbikes,passenger,natural gas vehicle,heavy or residual fuel oil tf]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B800" t="str">
            <v>Transportation Sector Fuel Used[motorbikes,passenger,natural gas vehicle,LPG propane or butane tf]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B801" t="str">
            <v>Transportation Sector Fuel Used[motorbikes,passenger,natural gas vehicle,hydrogen tf]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B802" t="str">
            <v>Transportation Sector Fuel Used[motorbikes,passenger,gasoline vehicle,electricity tf]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B803" t="str">
            <v>Transportation Sector Fuel Used[motorbikes,passenger,gasoline vehicle,natural gas tf]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B804" t="str">
            <v>Transportation Sector Fuel Used[motorbikes,passenger,gasoline vehicle,petroleum gasoline tf]</v>
          </cell>
          <cell r="D804">
            <v>18768700000000</v>
          </cell>
          <cell r="E804">
            <v>15959600000000</v>
          </cell>
          <cell r="F804">
            <v>16270000000000</v>
          </cell>
          <cell r="G804">
            <v>16280500000000</v>
          </cell>
          <cell r="H804">
            <v>16015100000000</v>
          </cell>
          <cell r="I804">
            <v>15797400000000</v>
          </cell>
          <cell r="J804">
            <v>15610400000000</v>
          </cell>
          <cell r="K804">
            <v>15519700000000</v>
          </cell>
          <cell r="L804">
            <v>15246000000000</v>
          </cell>
          <cell r="M804">
            <v>14933800000000</v>
          </cell>
          <cell r="N804">
            <v>14546600000000</v>
          </cell>
          <cell r="O804">
            <v>14170700000000</v>
          </cell>
          <cell r="P804">
            <v>13791400000000</v>
          </cell>
          <cell r="Q804">
            <v>13388000000000</v>
          </cell>
          <cell r="R804">
            <v>12977900000000</v>
          </cell>
          <cell r="S804">
            <v>12555200000000</v>
          </cell>
          <cell r="T804">
            <v>12114500000000</v>
          </cell>
          <cell r="U804">
            <v>11679900000000</v>
          </cell>
          <cell r="V804">
            <v>11271000000000</v>
          </cell>
          <cell r="W804">
            <v>10856800000000</v>
          </cell>
          <cell r="X804">
            <v>10442100000000</v>
          </cell>
          <cell r="Y804">
            <v>10033800000000</v>
          </cell>
          <cell r="Z804">
            <v>9622280000000</v>
          </cell>
          <cell r="AA804">
            <v>9220630000000</v>
          </cell>
          <cell r="AB804">
            <v>8826060000000</v>
          </cell>
          <cell r="AC804">
            <v>8439940000000</v>
          </cell>
          <cell r="AD804">
            <v>8066990000000</v>
          </cell>
          <cell r="AE804">
            <v>7719490000000</v>
          </cell>
          <cell r="AF804">
            <v>7402850000000</v>
          </cell>
          <cell r="AG804">
            <v>7118510000000</v>
          </cell>
          <cell r="AH804">
            <v>6870420000000</v>
          </cell>
          <cell r="AI804">
            <v>6664230000000</v>
          </cell>
        </row>
        <row r="805">
          <cell r="B805" t="str">
            <v>Transportation Sector Fuel Used[motorbikes,passenger,gasoline vehicle,petroleum diesel tf]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B806" t="str">
            <v>Transportation Sector Fuel Used[motorbikes,passenger,gasoline vehicle,biofuel gasoline tf]</v>
          </cell>
          <cell r="D806">
            <v>691569000000</v>
          </cell>
          <cell r="E806">
            <v>586534000000</v>
          </cell>
          <cell r="F806">
            <v>663655000000</v>
          </cell>
          <cell r="G806">
            <v>629654000000</v>
          </cell>
          <cell r="H806">
            <v>528889000000</v>
          </cell>
          <cell r="I806">
            <v>402562000000</v>
          </cell>
          <cell r="J806">
            <v>250408000000</v>
          </cell>
          <cell r="K806">
            <v>56597900000</v>
          </cell>
          <cell r="L806">
            <v>30553000000</v>
          </cell>
          <cell r="M806">
            <v>28428300000</v>
          </cell>
          <cell r="N806">
            <v>27691100000</v>
          </cell>
          <cell r="O806">
            <v>31244400000</v>
          </cell>
          <cell r="P806">
            <v>27638100000</v>
          </cell>
          <cell r="Q806">
            <v>26829600000</v>
          </cell>
          <cell r="R806">
            <v>26007900000</v>
          </cell>
          <cell r="S806">
            <v>23900400000</v>
          </cell>
          <cell r="T806">
            <v>21845500000</v>
          </cell>
          <cell r="U806">
            <v>21061700000</v>
          </cell>
          <cell r="V806">
            <v>20324500000</v>
          </cell>
          <cell r="W806">
            <v>18488000000</v>
          </cell>
          <cell r="X806">
            <v>15686700000</v>
          </cell>
          <cell r="Y806">
            <v>14067000000</v>
          </cell>
          <cell r="Z806">
            <v>13490100000</v>
          </cell>
          <cell r="AA806">
            <v>11078000000</v>
          </cell>
          <cell r="AB806">
            <v>10604000000</v>
          </cell>
          <cell r="AC806">
            <v>10140100000</v>
          </cell>
          <cell r="AD806">
            <v>9692020000</v>
          </cell>
          <cell r="AE806">
            <v>8500790000</v>
          </cell>
          <cell r="AF806">
            <v>5927020000</v>
          </cell>
          <cell r="AG806">
            <v>4986450000</v>
          </cell>
          <cell r="AH806">
            <v>6188950000</v>
          </cell>
          <cell r="AI806">
            <v>6003210000</v>
          </cell>
        </row>
        <row r="807">
          <cell r="B807" t="str">
            <v>Transportation Sector Fuel Used[motorbikes,passenger,gasoline vehicle,biofuel diesel tf]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B808" t="str">
            <v>Transportation Sector Fuel Used[motorbikes,passenger,gasoline vehicle,jet fuel tf]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B809" t="str">
            <v>Transportation Sector Fuel Used[motorbikes,passenger,gasoline vehicle,heavy or residual fuel oil tf]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B810" t="str">
            <v>Transportation Sector Fuel Used[motorbikes,passenger,gasoline vehicle,LPG propane or butane tf]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B811" t="str">
            <v>Transportation Sector Fuel Used[motorbikes,passenger,gasoline vehicle,hydrogen tf]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B812" t="str">
            <v>Transportation Sector Fuel Used[motorbikes,passenger,diesel vehicle,electricity tf]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B813" t="str">
            <v>Transportation Sector Fuel Used[motorbikes,passenger,diesel vehicle,natural gas tf]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B814" t="str">
            <v>Transportation Sector Fuel Used[motorbikes,passenger,diesel vehicle,petroleum gasoline tf]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B815" t="str">
            <v>Transportation Sector Fuel Used[motorbikes,passenger,diesel vehicle,petroleum diesel tf]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B816" t="str">
            <v>Transportation Sector Fuel Used[motorbikes,passenger,diesel vehicle,biofuel gasoline tf]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B817" t="str">
            <v>Transportation Sector Fuel Used[motorbikes,passenger,diesel vehicle,biofuel diesel tf]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B818" t="str">
            <v>Transportation Sector Fuel Used[motorbikes,passenger,diesel vehicle,jet fuel tf]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B819" t="str">
            <v>Transportation Sector Fuel Used[motorbikes,passenger,diesel vehicle,heavy or residual fuel oil tf]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B820" t="str">
            <v>Transportation Sector Fuel Used[motorbikes,passenger,diesel vehicle,LPG propane or butane tf]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B821" t="str">
            <v>Transportation Sector Fuel Used[motorbikes,passenger,diesel vehicle,hydrogen tf]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B822" t="str">
            <v>Transportation Sector Fuel Used[motorbikes,passenger,plugin hybrid vehicle,electricity tf]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B823" t="str">
            <v>Transportation Sector Fuel Used[motorbikes,passenger,plugin hybrid vehicle,natural gas tf]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B824" t="str">
            <v>Transportation Sector Fuel Used[motorbikes,passenger,plugin hybrid vehicle,petroleum gasoline tf]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B825" t="str">
            <v>Transportation Sector Fuel Used[motorbikes,passenger,plugin hybrid vehicle,petroleum diesel tf]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B826" t="str">
            <v>Transportation Sector Fuel Used[motorbikes,passenger,plugin hybrid vehicle,biofuel gasoline tf]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B827" t="str">
            <v>Transportation Sector Fuel Used[motorbikes,passenger,plugin hybrid vehicle,biofuel diesel tf]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B828" t="str">
            <v>Transportation Sector Fuel Used[motorbikes,passenger,plugin hybrid vehicle,jet fuel tf]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B829" t="str">
            <v>Transportation Sector Fuel Used[motorbikes,passenger,plugin hybrid vehicle,heavy or residual fuel oil tf]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B830" t="str">
            <v>Transportation Sector Fuel Used[motorbikes,passenger,plugin hybrid vehicle,LPG propane or butane tf]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B831" t="str">
            <v>Transportation Sector Fuel Used[motorbikes,passenger,plugin hybrid vehicle,hydrogen tf]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B832" t="str">
            <v>Transportation Sector Fuel Used[motorbikes,passenger,LPG vehicle,electricity tf]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B833" t="str">
            <v>Transportation Sector Fuel Used[motorbikes,passenger,LPG vehicle,natural gas tf]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B834" t="str">
            <v>Transportation Sector Fuel Used[motorbikes,passenger,LPG vehicle,petroleum gasoline tf]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B835" t="str">
            <v>Transportation Sector Fuel Used[motorbikes,passenger,LPG vehicle,petroleum diesel tf]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B836" t="str">
            <v>Transportation Sector Fuel Used[motorbikes,passenger,LPG vehicle,biofuel gasoline tf]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B837" t="str">
            <v>Transportation Sector Fuel Used[motorbikes,passenger,LPG vehicle,biofuel diesel tf]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B838" t="str">
            <v>Transportation Sector Fuel Used[motorbikes,passenger,LPG vehicle,jet fuel tf]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B839" t="str">
            <v>Transportation Sector Fuel Used[motorbikes,passenger,LPG vehicle,heavy or residual fuel oil tf]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B840" t="str">
            <v>Transportation Sector Fuel Used[motorbikes,passenger,LPG vehicle,LPG propane or butane tf]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B841" t="str">
            <v>Transportation Sector Fuel Used[motorbikes,passenger,LPG vehicle,hydrogen tf]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B842" t="str">
            <v>Transportation Sector Fuel Used[motorbikes,passenger,hydrogen vehicle,electricity tf]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B843" t="str">
            <v>Transportation Sector Fuel Used[motorbikes,passenger,hydrogen vehicle,natural gas tf]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B844" t="str">
            <v>Transportation Sector Fuel Used[motorbikes,passenger,hydrogen vehicle,petroleum gasoline tf]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B845" t="str">
            <v>Transportation Sector Fuel Used[motorbikes,passenger,hydrogen vehicle,petroleum diesel tf]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B846" t="str">
            <v>Transportation Sector Fuel Used[motorbikes,passenger,hydrogen vehicle,biofuel gasoline tf]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B847" t="str">
            <v>Transportation Sector Fuel Used[motorbikes,passenger,hydrogen vehicle,biofuel diesel tf]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B848" t="str">
            <v>Transportation Sector Fuel Used[motorbikes,passenger,hydrogen vehicle,jet fuel tf]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B849" t="str">
            <v>Transportation Sector Fuel Used[motorbikes,passenger,hydrogen vehicle,heavy or residual fuel oil tf]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B850" t="str">
            <v>Transportation Sector Fuel Used[motorbikes,passenger,hydrogen vehicle,LPG propane or butane tf]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B851" t="str">
            <v>Transportation Sector Fuel Used[motorbikes,passenger,hydrogen vehicle,hydrogen tf]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B852" t="str">
            <v>Transportation Sector Fuel Used[motorbikes,freight,battery electric vehicle,electricity tf]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B853" t="str">
            <v>Transportation Sector Fuel Used[motorbikes,freight,battery electric vehicle,natural gas tf]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B854" t="str">
            <v>Transportation Sector Fuel Used[motorbikes,freight,battery electric vehicle,petroleum gasoline tf]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B855" t="str">
            <v>Transportation Sector Fuel Used[motorbikes,freight,battery electric vehicle,petroleum diesel tf]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B856" t="str">
            <v>Transportation Sector Fuel Used[motorbikes,freight,battery electric vehicle,biofuel gasoline tf]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B857" t="str">
            <v>Transportation Sector Fuel Used[motorbikes,freight,battery electric vehicle,biofuel diesel tf]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B858" t="str">
            <v>Transportation Sector Fuel Used[motorbikes,freight,battery electric vehicle,jet fuel tf]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B859" t="str">
            <v>Transportation Sector Fuel Used[motorbikes,freight,battery electric vehicle,heavy or residual fuel oil tf]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B860" t="str">
            <v>Transportation Sector Fuel Used[motorbikes,freight,battery electric vehicle,LPG propane or butane tf]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B861" t="str">
            <v>Transportation Sector Fuel Used[motorbikes,freight,battery electric vehicle,hydrogen tf]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B862" t="str">
            <v>Transportation Sector Fuel Used[motorbikes,freight,natural gas vehicle,electricity tf]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B863" t="str">
            <v>Transportation Sector Fuel Used[motorbikes,freight,natural gas vehicle,natural gas tf]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B864" t="str">
            <v>Transportation Sector Fuel Used[motorbikes,freight,natural gas vehicle,petroleum gasoline tf]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B865" t="str">
            <v>Transportation Sector Fuel Used[motorbikes,freight,natural gas vehicle,petroleum diesel tf]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B866" t="str">
            <v>Transportation Sector Fuel Used[motorbikes,freight,natural gas vehicle,biofuel gasoline tf]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B867" t="str">
            <v>Transportation Sector Fuel Used[motorbikes,freight,natural gas vehicle,biofuel diesel tf]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B868" t="str">
            <v>Transportation Sector Fuel Used[motorbikes,freight,natural gas vehicle,jet fuel tf]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B869" t="str">
            <v>Transportation Sector Fuel Used[motorbikes,freight,natural gas vehicle,heavy or residual fuel oil tf]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B870" t="str">
            <v>Transportation Sector Fuel Used[motorbikes,freight,natural gas vehicle,LPG propane or butane tf]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B871" t="str">
            <v>Transportation Sector Fuel Used[motorbikes,freight,natural gas vehicle,hydrogen tf]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B872" t="str">
            <v>Transportation Sector Fuel Used[motorbikes,freight,gasoline vehicle,electricity tf]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B873" t="str">
            <v>Transportation Sector Fuel Used[motorbikes,freight,gasoline vehicle,natural gas tf]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B874" t="str">
            <v>Transportation Sector Fuel Used[motorbikes,freight,gasoline vehicle,petroleum gasoline tf]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B875" t="str">
            <v>Transportation Sector Fuel Used[motorbikes,freight,gasoline vehicle,petroleum diesel tf]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B876" t="str">
            <v>Transportation Sector Fuel Used[motorbikes,freight,gasoline vehicle,biofuel gasoline tf]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B877" t="str">
            <v>Transportation Sector Fuel Used[motorbikes,freight,gasoline vehicle,biofuel diesel tf]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B878" t="str">
            <v>Transportation Sector Fuel Used[motorbikes,freight,gasoline vehicle,jet fuel tf]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B879" t="str">
            <v>Transportation Sector Fuel Used[motorbikes,freight,gasoline vehicle,heavy or residual fuel oil tf]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B880" t="str">
            <v>Transportation Sector Fuel Used[motorbikes,freight,gasoline vehicle,LPG propane or butane tf]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B881" t="str">
            <v>Transportation Sector Fuel Used[motorbikes,freight,gasoline vehicle,hydrogen tf]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B882" t="str">
            <v>Transportation Sector Fuel Used[motorbikes,freight,diesel vehicle,electricity tf]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B883" t="str">
            <v>Transportation Sector Fuel Used[motorbikes,freight,diesel vehicle,natural gas tf]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B884" t="str">
            <v>Transportation Sector Fuel Used[motorbikes,freight,diesel vehicle,petroleum gasoline tf]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B885" t="str">
            <v>Transportation Sector Fuel Used[motorbikes,freight,diesel vehicle,petroleum diesel tf]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B886" t="str">
            <v>Transportation Sector Fuel Used[motorbikes,freight,diesel vehicle,biofuel gasoline tf]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B887" t="str">
            <v>Transportation Sector Fuel Used[motorbikes,freight,diesel vehicle,biofuel diesel tf]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B888" t="str">
            <v>Transportation Sector Fuel Used[motorbikes,freight,diesel vehicle,jet fuel tf]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B889" t="str">
            <v>Transportation Sector Fuel Used[motorbikes,freight,diesel vehicle,heavy or residual fuel oil tf]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B890" t="str">
            <v>Transportation Sector Fuel Used[motorbikes,freight,diesel vehicle,LPG propane or butane tf]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B891" t="str">
            <v>Transportation Sector Fuel Used[motorbikes,freight,diesel vehicle,hydrogen tf]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B892" t="str">
            <v>Transportation Sector Fuel Used[motorbikes,freight,plugin hybrid vehicle,electricity tf]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B893" t="str">
            <v>Transportation Sector Fuel Used[motorbikes,freight,plugin hybrid vehicle,natural gas tf]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B894" t="str">
            <v>Transportation Sector Fuel Used[motorbikes,freight,plugin hybrid vehicle,petroleum gasoline tf]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B895" t="str">
            <v>Transportation Sector Fuel Used[motorbikes,freight,plugin hybrid vehicle,petroleum diesel tf]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B896" t="str">
            <v>Transportation Sector Fuel Used[motorbikes,freight,plugin hybrid vehicle,biofuel gasoline tf]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B897" t="str">
            <v>Transportation Sector Fuel Used[motorbikes,freight,plugin hybrid vehicle,biofuel diesel tf]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B898" t="str">
            <v>Transportation Sector Fuel Used[motorbikes,freight,plugin hybrid vehicle,jet fuel tf]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B899" t="str">
            <v>Transportation Sector Fuel Used[motorbikes,freight,plugin hybrid vehicle,heavy or residual fuel oil tf]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B900" t="str">
            <v>Transportation Sector Fuel Used[motorbikes,freight,plugin hybrid vehicle,LPG propane or butane tf]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B901" t="str">
            <v>Transportation Sector Fuel Used[motorbikes,freight,plugin hybrid vehicle,hydrogen tf]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B902" t="str">
            <v>Transportation Sector Fuel Used[motorbikes,freight,LPG vehicle,electricity tf]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B903" t="str">
            <v>Transportation Sector Fuel Used[motorbikes,freight,LPG vehicle,natural gas tf]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B904" t="str">
            <v>Transportation Sector Fuel Used[motorbikes,freight,LPG vehicle,petroleum gasoline tf]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B905" t="str">
            <v>Transportation Sector Fuel Used[motorbikes,freight,LPG vehicle,petroleum diesel tf]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B906" t="str">
            <v>Transportation Sector Fuel Used[motorbikes,freight,LPG vehicle,biofuel gasoline tf]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B907" t="str">
            <v>Transportation Sector Fuel Used[motorbikes,freight,LPG vehicle,biofuel diesel tf]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B908" t="str">
            <v>Transportation Sector Fuel Used[motorbikes,freight,LPG vehicle,jet fuel tf]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B909" t="str">
            <v>Transportation Sector Fuel Used[motorbikes,freight,LPG vehicle,heavy or residual fuel oil tf]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B910" t="str">
            <v>Transportation Sector Fuel Used[motorbikes,freight,LPG vehicle,LPG propane or butane tf]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B911" t="str">
            <v>Transportation Sector Fuel Used[motorbikes,freight,LPG vehicle,hydrogen tf]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B912" t="str">
            <v>Transportation Sector Fuel Used[motorbikes,freight,hydrogen vehicle,electricity tf]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B913" t="str">
            <v>Transportation Sector Fuel Used[motorbikes,freight,hydrogen vehicle,natural gas tf]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B914" t="str">
            <v>Transportation Sector Fuel Used[motorbikes,freight,hydrogen vehicle,petroleum gasoline tf]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B915" t="str">
            <v>Transportation Sector Fuel Used[motorbikes,freight,hydrogen vehicle,petroleum diesel tf]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B916" t="str">
            <v>Transportation Sector Fuel Used[motorbikes,freight,hydrogen vehicle,biofuel gasoline tf]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B917" t="str">
            <v>Transportation Sector Fuel Used[motorbikes,freight,hydrogen vehicle,biofuel diesel tf]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B918" t="str">
            <v>Transportation Sector Fuel Used[motorbikes,freight,hydrogen vehicle,jet fuel tf]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B919" t="str">
            <v>Transportation Sector Fuel Used[motorbikes,freight,hydrogen vehicle,heavy or residual fuel oil tf]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B920" t="str">
            <v>Transportation Sector Fuel Used[motorbikes,freight,hydrogen vehicle,LPG propane or butane tf]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B921" t="str">
            <v>Transportation Sector Fuel Used[motorbikes,freight,hydrogen vehicle,hydrogen tf]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B922" t="str">
            <v>Total Electricity Demand</v>
          </cell>
          <cell r="D922">
            <v>3763270000</v>
          </cell>
          <cell r="E922">
            <v>3532540000</v>
          </cell>
          <cell r="F922">
            <v>3657960000</v>
          </cell>
          <cell r="G922">
            <v>3726810000</v>
          </cell>
          <cell r="H922">
            <v>3765480000</v>
          </cell>
          <cell r="I922">
            <v>3806360000</v>
          </cell>
          <cell r="J922">
            <v>3848810000</v>
          </cell>
          <cell r="K922">
            <v>3892130000</v>
          </cell>
          <cell r="L922">
            <v>3929030000</v>
          </cell>
          <cell r="M922">
            <v>3978230000</v>
          </cell>
          <cell r="N922">
            <v>4026840000</v>
          </cell>
          <cell r="O922">
            <v>4074810000</v>
          </cell>
          <cell r="P922">
            <v>4123850000</v>
          </cell>
          <cell r="Q922">
            <v>4178500000</v>
          </cell>
          <cell r="R922">
            <v>4234650000</v>
          </cell>
          <cell r="S922">
            <v>4294960000</v>
          </cell>
          <cell r="T922">
            <v>4358780000</v>
          </cell>
          <cell r="U922">
            <v>4422030000</v>
          </cell>
          <cell r="V922">
            <v>4492170000</v>
          </cell>
          <cell r="W922">
            <v>4558920000</v>
          </cell>
          <cell r="X922">
            <v>4622290000</v>
          </cell>
          <cell r="Y922">
            <v>4689320000</v>
          </cell>
          <cell r="Z922">
            <v>4751520000</v>
          </cell>
          <cell r="AA922">
            <v>4812270000</v>
          </cell>
          <cell r="AB922">
            <v>4870920000</v>
          </cell>
          <cell r="AC922">
            <v>4926330000</v>
          </cell>
          <cell r="AD922">
            <v>4983800000</v>
          </cell>
          <cell r="AE922">
            <v>5037070000</v>
          </cell>
          <cell r="AF922">
            <v>5089480000</v>
          </cell>
          <cell r="AG922">
            <v>5138990000</v>
          </cell>
          <cell r="AH922">
            <v>5192480000</v>
          </cell>
          <cell r="AI922">
            <v>5243500000</v>
          </cell>
        </row>
        <row r="923">
          <cell r="B923" t="str">
            <v>Electricity Generation Capacity by Type Including Distributed Generation[hard coal es]</v>
          </cell>
          <cell r="D923">
            <v>226058</v>
          </cell>
          <cell r="E923">
            <v>218576</v>
          </cell>
          <cell r="F923">
            <v>215996</v>
          </cell>
          <cell r="G923">
            <v>202580</v>
          </cell>
          <cell r="H923">
            <v>185294</v>
          </cell>
          <cell r="I923">
            <v>167750</v>
          </cell>
          <cell r="J923">
            <v>140144</v>
          </cell>
          <cell r="K923">
            <v>137306</v>
          </cell>
          <cell r="L923">
            <v>136274</v>
          </cell>
          <cell r="M923">
            <v>134984</v>
          </cell>
          <cell r="N923">
            <v>132920</v>
          </cell>
          <cell r="O923">
            <v>132404</v>
          </cell>
          <cell r="P923">
            <v>132404</v>
          </cell>
          <cell r="Q923">
            <v>132404</v>
          </cell>
          <cell r="R923">
            <v>132404</v>
          </cell>
          <cell r="S923">
            <v>131372</v>
          </cell>
          <cell r="T923">
            <v>130598</v>
          </cell>
          <cell r="U923">
            <v>130082</v>
          </cell>
          <cell r="V923">
            <v>129566</v>
          </cell>
          <cell r="W923">
            <v>128018</v>
          </cell>
          <cell r="X923">
            <v>127760</v>
          </cell>
          <cell r="Y923">
            <v>127760</v>
          </cell>
          <cell r="Z923">
            <v>127502</v>
          </cell>
          <cell r="AA923">
            <v>127502</v>
          </cell>
          <cell r="AB923">
            <v>127502</v>
          </cell>
          <cell r="AC923">
            <v>127502</v>
          </cell>
          <cell r="AD923">
            <v>127244</v>
          </cell>
          <cell r="AE923">
            <v>127244</v>
          </cell>
          <cell r="AF923">
            <v>127244</v>
          </cell>
          <cell r="AG923">
            <v>127244</v>
          </cell>
          <cell r="AH923">
            <v>127244</v>
          </cell>
          <cell r="AI923">
            <v>127244</v>
          </cell>
        </row>
        <row r="924">
          <cell r="B924" t="str">
            <v>Electricity Generation Capacity by Type Including Distributed Generation[natural gas nonpeaker es]</v>
          </cell>
          <cell r="D924">
            <v>256827</v>
          </cell>
          <cell r="E924">
            <v>256700</v>
          </cell>
          <cell r="F924">
            <v>260577</v>
          </cell>
          <cell r="G924">
            <v>276004</v>
          </cell>
          <cell r="H924">
            <v>279727</v>
          </cell>
          <cell r="I924">
            <v>278984</v>
          </cell>
          <cell r="J924">
            <v>281629</v>
          </cell>
          <cell r="K924">
            <v>281647</v>
          </cell>
          <cell r="L924">
            <v>281664</v>
          </cell>
          <cell r="M924">
            <v>281682</v>
          </cell>
          <cell r="N924">
            <v>281699</v>
          </cell>
          <cell r="O924">
            <v>281717</v>
          </cell>
          <cell r="P924">
            <v>281271</v>
          </cell>
          <cell r="Q924">
            <v>281287</v>
          </cell>
          <cell r="R924">
            <v>281303</v>
          </cell>
          <cell r="S924">
            <v>281011</v>
          </cell>
          <cell r="T924">
            <v>281027</v>
          </cell>
          <cell r="U924">
            <v>281042</v>
          </cell>
          <cell r="V924">
            <v>281057</v>
          </cell>
          <cell r="W924">
            <v>281072</v>
          </cell>
          <cell r="X924">
            <v>280471</v>
          </cell>
          <cell r="Y924">
            <v>280487</v>
          </cell>
          <cell r="Z924">
            <v>280503</v>
          </cell>
          <cell r="AA924">
            <v>280057</v>
          </cell>
          <cell r="AB924">
            <v>280075</v>
          </cell>
          <cell r="AC924">
            <v>280091</v>
          </cell>
          <cell r="AD924">
            <v>279646</v>
          </cell>
          <cell r="AE924">
            <v>279661</v>
          </cell>
          <cell r="AF924">
            <v>279676</v>
          </cell>
          <cell r="AG924">
            <v>279075</v>
          </cell>
          <cell r="AH924">
            <v>279090</v>
          </cell>
          <cell r="AI924">
            <v>279105</v>
          </cell>
        </row>
        <row r="925">
          <cell r="B925" t="str">
            <v>Electricity Generation Capacity by Type Including Distributed Generation[nuclear es]</v>
          </cell>
          <cell r="D925">
            <v>98294</v>
          </cell>
          <cell r="E925">
            <v>98294</v>
          </cell>
          <cell r="F925">
            <v>94877</v>
          </cell>
          <cell r="G925">
            <v>94877</v>
          </cell>
          <cell r="H925">
            <v>94877</v>
          </cell>
          <cell r="I925">
            <v>94877</v>
          </cell>
          <cell r="J925">
            <v>92599</v>
          </cell>
          <cell r="K925">
            <v>84626</v>
          </cell>
          <cell r="L925">
            <v>84626</v>
          </cell>
          <cell r="M925">
            <v>84626</v>
          </cell>
          <cell r="N925">
            <v>84626</v>
          </cell>
          <cell r="O925">
            <v>84626</v>
          </cell>
          <cell r="P925">
            <v>84626</v>
          </cell>
          <cell r="Q925">
            <v>84626</v>
          </cell>
          <cell r="R925">
            <v>83487</v>
          </cell>
          <cell r="S925">
            <v>82348</v>
          </cell>
          <cell r="T925">
            <v>82348</v>
          </cell>
          <cell r="U925">
            <v>82348</v>
          </cell>
          <cell r="V925">
            <v>82348</v>
          </cell>
          <cell r="W925">
            <v>82348</v>
          </cell>
          <cell r="X925">
            <v>82348</v>
          </cell>
          <cell r="Y925">
            <v>81209</v>
          </cell>
          <cell r="Z925">
            <v>81209</v>
          </cell>
          <cell r="AA925">
            <v>81209</v>
          </cell>
          <cell r="AB925">
            <v>80070</v>
          </cell>
          <cell r="AC925">
            <v>80070</v>
          </cell>
          <cell r="AD925">
            <v>80070</v>
          </cell>
          <cell r="AE925">
            <v>80070</v>
          </cell>
          <cell r="AF925">
            <v>80070</v>
          </cell>
          <cell r="AG925">
            <v>80070</v>
          </cell>
          <cell r="AH925">
            <v>80070</v>
          </cell>
          <cell r="AI925">
            <v>80070</v>
          </cell>
        </row>
        <row r="926">
          <cell r="B926" t="str">
            <v>Electricity Generation Capacity by Type Including Distributed Generation[hydro es]</v>
          </cell>
          <cell r="D926">
            <v>79655</v>
          </cell>
          <cell r="E926">
            <v>79792</v>
          </cell>
          <cell r="F926">
            <v>79826</v>
          </cell>
          <cell r="G926">
            <v>79841</v>
          </cell>
          <cell r="H926">
            <v>80170</v>
          </cell>
          <cell r="I926">
            <v>80373</v>
          </cell>
          <cell r="J926">
            <v>80606</v>
          </cell>
          <cell r="K926">
            <v>80823</v>
          </cell>
          <cell r="L926">
            <v>81021</v>
          </cell>
          <cell r="M926">
            <v>81195</v>
          </cell>
          <cell r="N926">
            <v>81301</v>
          </cell>
          <cell r="O926">
            <v>81475</v>
          </cell>
          <cell r="P926">
            <v>81583</v>
          </cell>
          <cell r="Q926">
            <v>81683</v>
          </cell>
          <cell r="R926">
            <v>81784</v>
          </cell>
          <cell r="S926">
            <v>81885</v>
          </cell>
          <cell r="T926">
            <v>81985</v>
          </cell>
          <cell r="U926">
            <v>82084</v>
          </cell>
          <cell r="V926">
            <v>82183</v>
          </cell>
          <cell r="W926">
            <v>82281</v>
          </cell>
          <cell r="X926">
            <v>82378</v>
          </cell>
          <cell r="Y926">
            <v>82476</v>
          </cell>
          <cell r="Z926">
            <v>82573</v>
          </cell>
          <cell r="AA926">
            <v>82669</v>
          </cell>
          <cell r="AB926">
            <v>82765</v>
          </cell>
          <cell r="AC926">
            <v>82780</v>
          </cell>
          <cell r="AD926">
            <v>82875</v>
          </cell>
          <cell r="AE926">
            <v>82969</v>
          </cell>
          <cell r="AF926">
            <v>83059</v>
          </cell>
          <cell r="AG926">
            <v>83151</v>
          </cell>
          <cell r="AH926">
            <v>83243</v>
          </cell>
          <cell r="AI926">
            <v>83334</v>
          </cell>
        </row>
        <row r="927">
          <cell r="B927" t="str">
            <v>Electricity Generation Capacity by Type Including Distributed Generation[onshore wind es]</v>
          </cell>
          <cell r="D927">
            <v>99614</v>
          </cell>
          <cell r="E927">
            <v>99614.5</v>
          </cell>
          <cell r="F927">
            <v>99614.9</v>
          </cell>
          <cell r="G927">
            <v>99615.4</v>
          </cell>
          <cell r="H927">
            <v>101496</v>
          </cell>
          <cell r="I927">
            <v>128661</v>
          </cell>
          <cell r="J927">
            <v>151087</v>
          </cell>
          <cell r="K927">
            <v>163873</v>
          </cell>
          <cell r="L927">
            <v>169339</v>
          </cell>
          <cell r="M927">
            <v>174635</v>
          </cell>
          <cell r="N927">
            <v>178952</v>
          </cell>
          <cell r="O927">
            <v>181713</v>
          </cell>
          <cell r="P927">
            <v>184443</v>
          </cell>
          <cell r="Q927">
            <v>187074</v>
          </cell>
          <cell r="R927">
            <v>189969</v>
          </cell>
          <cell r="S927">
            <v>193259</v>
          </cell>
          <cell r="T927">
            <v>196444</v>
          </cell>
          <cell r="U927">
            <v>199710</v>
          </cell>
          <cell r="V927">
            <v>203321</v>
          </cell>
          <cell r="W927">
            <v>207126</v>
          </cell>
          <cell r="X927">
            <v>210822</v>
          </cell>
          <cell r="Y927">
            <v>215133</v>
          </cell>
          <cell r="Z927">
            <v>219248</v>
          </cell>
          <cell r="AA927">
            <v>223569</v>
          </cell>
          <cell r="AB927">
            <v>228270</v>
          </cell>
          <cell r="AC927">
            <v>232880</v>
          </cell>
          <cell r="AD927">
            <v>238006</v>
          </cell>
          <cell r="AE927">
            <v>242781</v>
          </cell>
          <cell r="AF927">
            <v>247897</v>
          </cell>
          <cell r="AG927">
            <v>252732</v>
          </cell>
          <cell r="AH927">
            <v>257707</v>
          </cell>
          <cell r="AI927">
            <v>262508</v>
          </cell>
        </row>
        <row r="928">
          <cell r="B928" t="str">
            <v>Electricity Generation Capacity by Type Including Distributed Generation[solar PV es]</v>
          </cell>
          <cell r="D928">
            <v>60049</v>
          </cell>
          <cell r="E928">
            <v>74412</v>
          </cell>
          <cell r="F928">
            <v>90018</v>
          </cell>
          <cell r="G928">
            <v>100397</v>
          </cell>
          <cell r="H928">
            <v>107195</v>
          </cell>
          <cell r="I928">
            <v>118036</v>
          </cell>
          <cell r="J928">
            <v>156096</v>
          </cell>
          <cell r="K928">
            <v>187479</v>
          </cell>
          <cell r="L928">
            <v>200743</v>
          </cell>
          <cell r="M928">
            <v>219058</v>
          </cell>
          <cell r="N928">
            <v>240168</v>
          </cell>
          <cell r="O928">
            <v>257461</v>
          </cell>
          <cell r="P928">
            <v>276642</v>
          </cell>
          <cell r="Q928">
            <v>296845</v>
          </cell>
          <cell r="R928">
            <v>320393</v>
          </cell>
          <cell r="S928">
            <v>347707</v>
          </cell>
          <cell r="T928">
            <v>373973</v>
          </cell>
          <cell r="U928">
            <v>399483</v>
          </cell>
          <cell r="V928">
            <v>427747</v>
          </cell>
          <cell r="W928">
            <v>456765</v>
          </cell>
          <cell r="X928">
            <v>482615</v>
          </cell>
          <cell r="Y928">
            <v>512867</v>
          </cell>
          <cell r="Z928">
            <v>537999</v>
          </cell>
          <cell r="AA928">
            <v>563869</v>
          </cell>
          <cell r="AB928">
            <v>589749</v>
          </cell>
          <cell r="AC928">
            <v>612309</v>
          </cell>
          <cell r="AD928">
            <v>636841</v>
          </cell>
          <cell r="AE928">
            <v>656617</v>
          </cell>
          <cell r="AF928">
            <v>676971</v>
          </cell>
          <cell r="AG928">
            <v>694813</v>
          </cell>
          <cell r="AH928">
            <v>712075</v>
          </cell>
          <cell r="AI928">
            <v>727459</v>
          </cell>
        </row>
        <row r="929">
          <cell r="B929" t="str">
            <v>Electricity Generation Capacity by Type Including Distributed Generation[solar thermal es]</v>
          </cell>
          <cell r="D929">
            <v>1758</v>
          </cell>
          <cell r="E929">
            <v>1758</v>
          </cell>
          <cell r="F929">
            <v>1914</v>
          </cell>
          <cell r="G929">
            <v>1914</v>
          </cell>
          <cell r="H929">
            <v>1914</v>
          </cell>
          <cell r="I929">
            <v>1914</v>
          </cell>
          <cell r="J929">
            <v>1914</v>
          </cell>
          <cell r="K929">
            <v>1914</v>
          </cell>
          <cell r="L929">
            <v>1914</v>
          </cell>
          <cell r="M929">
            <v>1914</v>
          </cell>
          <cell r="N929">
            <v>1914</v>
          </cell>
          <cell r="O929">
            <v>1914</v>
          </cell>
          <cell r="P929">
            <v>1914</v>
          </cell>
          <cell r="Q929">
            <v>1914</v>
          </cell>
          <cell r="R929">
            <v>1914</v>
          </cell>
          <cell r="S929">
            <v>1914</v>
          </cell>
          <cell r="T929">
            <v>1914</v>
          </cell>
          <cell r="U929">
            <v>1914</v>
          </cell>
          <cell r="V929">
            <v>1914</v>
          </cell>
          <cell r="W929">
            <v>1914</v>
          </cell>
          <cell r="X929">
            <v>1914</v>
          </cell>
          <cell r="Y929">
            <v>1914</v>
          </cell>
          <cell r="Z929">
            <v>1914</v>
          </cell>
          <cell r="AA929">
            <v>1914</v>
          </cell>
          <cell r="AB929">
            <v>1914</v>
          </cell>
          <cell r="AC929">
            <v>1914</v>
          </cell>
          <cell r="AD929">
            <v>1914</v>
          </cell>
          <cell r="AE929">
            <v>1914</v>
          </cell>
          <cell r="AF929">
            <v>1914</v>
          </cell>
          <cell r="AG929">
            <v>1914</v>
          </cell>
          <cell r="AH929">
            <v>1914</v>
          </cell>
          <cell r="AI929">
            <v>1914</v>
          </cell>
        </row>
        <row r="930">
          <cell r="B930" t="str">
            <v>Electricity Generation Capacity by Type Including Distributed Generation[biomass es]</v>
          </cell>
          <cell r="D930">
            <v>5233</v>
          </cell>
          <cell r="E930">
            <v>5287</v>
          </cell>
          <cell r="F930">
            <v>5287</v>
          </cell>
          <cell r="G930">
            <v>5341</v>
          </cell>
          <cell r="H930">
            <v>5359</v>
          </cell>
          <cell r="I930">
            <v>5359</v>
          </cell>
          <cell r="J930">
            <v>5359</v>
          </cell>
          <cell r="K930">
            <v>5359</v>
          </cell>
          <cell r="L930">
            <v>5359</v>
          </cell>
          <cell r="M930">
            <v>5359</v>
          </cell>
          <cell r="N930">
            <v>5359</v>
          </cell>
          <cell r="O930">
            <v>5359</v>
          </cell>
          <cell r="P930">
            <v>5359</v>
          </cell>
          <cell r="Q930">
            <v>5359</v>
          </cell>
          <cell r="R930">
            <v>5359</v>
          </cell>
          <cell r="S930">
            <v>5359</v>
          </cell>
          <cell r="T930">
            <v>5359</v>
          </cell>
          <cell r="U930">
            <v>5359</v>
          </cell>
          <cell r="V930">
            <v>5359</v>
          </cell>
          <cell r="W930">
            <v>5359</v>
          </cell>
          <cell r="X930">
            <v>5359</v>
          </cell>
          <cell r="Y930">
            <v>5359</v>
          </cell>
          <cell r="Z930">
            <v>5359</v>
          </cell>
          <cell r="AA930">
            <v>5359</v>
          </cell>
          <cell r="AB930">
            <v>5359</v>
          </cell>
          <cell r="AC930">
            <v>5359</v>
          </cell>
          <cell r="AD930">
            <v>5359</v>
          </cell>
          <cell r="AE930">
            <v>5359</v>
          </cell>
          <cell r="AF930">
            <v>5359</v>
          </cell>
          <cell r="AG930">
            <v>5359</v>
          </cell>
          <cell r="AH930">
            <v>5359</v>
          </cell>
          <cell r="AI930">
            <v>5359</v>
          </cell>
        </row>
        <row r="931">
          <cell r="B931" t="str">
            <v>Electricity Generation Capacity by Type Including Distributed Generation[geothermal es]</v>
          </cell>
          <cell r="D931">
            <v>2395</v>
          </cell>
          <cell r="E931">
            <v>2395</v>
          </cell>
          <cell r="F931">
            <v>2455</v>
          </cell>
          <cell r="G931">
            <v>2455</v>
          </cell>
          <cell r="H931">
            <v>2455</v>
          </cell>
          <cell r="I931">
            <v>2455</v>
          </cell>
          <cell r="J931">
            <v>2455</v>
          </cell>
          <cell r="K931">
            <v>2455</v>
          </cell>
          <cell r="L931">
            <v>2455</v>
          </cell>
          <cell r="M931">
            <v>2455</v>
          </cell>
          <cell r="N931">
            <v>2455</v>
          </cell>
          <cell r="O931">
            <v>2455</v>
          </cell>
          <cell r="P931">
            <v>2455</v>
          </cell>
          <cell r="Q931">
            <v>2455</v>
          </cell>
          <cell r="R931">
            <v>2455</v>
          </cell>
          <cell r="S931">
            <v>2455</v>
          </cell>
          <cell r="T931">
            <v>2455</v>
          </cell>
          <cell r="U931">
            <v>2455</v>
          </cell>
          <cell r="V931">
            <v>2455</v>
          </cell>
          <cell r="W931">
            <v>2455</v>
          </cell>
          <cell r="X931">
            <v>2455</v>
          </cell>
          <cell r="Y931">
            <v>2455</v>
          </cell>
          <cell r="Z931">
            <v>2455</v>
          </cell>
          <cell r="AA931">
            <v>2455</v>
          </cell>
          <cell r="AB931">
            <v>2455</v>
          </cell>
          <cell r="AC931">
            <v>2455</v>
          </cell>
          <cell r="AD931">
            <v>2455</v>
          </cell>
          <cell r="AE931">
            <v>2455</v>
          </cell>
          <cell r="AF931">
            <v>2455</v>
          </cell>
          <cell r="AG931">
            <v>2455</v>
          </cell>
          <cell r="AH931">
            <v>2455</v>
          </cell>
          <cell r="AI931">
            <v>2455</v>
          </cell>
        </row>
        <row r="932">
          <cell r="B932" t="str">
            <v>Electricity Generation Capacity by Type Including Distributed Generation[petroleum es]</v>
          </cell>
          <cell r="D932">
            <v>28715.5</v>
          </cell>
          <cell r="E932">
            <v>28573.5</v>
          </cell>
          <cell r="F932">
            <v>28246.5</v>
          </cell>
          <cell r="G932">
            <v>27986.5</v>
          </cell>
          <cell r="H932">
            <v>27863.5</v>
          </cell>
          <cell r="I932">
            <v>27727.5</v>
          </cell>
          <cell r="J932">
            <v>27568.5</v>
          </cell>
          <cell r="K932">
            <v>27453.5</v>
          </cell>
          <cell r="L932">
            <v>27400.5</v>
          </cell>
          <cell r="M932">
            <v>27373.5</v>
          </cell>
          <cell r="N932">
            <v>27285.5</v>
          </cell>
          <cell r="O932">
            <v>27263.5</v>
          </cell>
          <cell r="P932">
            <v>27212.5</v>
          </cell>
          <cell r="Q932">
            <v>27119.5</v>
          </cell>
          <cell r="R932">
            <v>27056.5</v>
          </cell>
          <cell r="S932">
            <v>27026.5</v>
          </cell>
          <cell r="T932">
            <v>26976.5</v>
          </cell>
          <cell r="U932">
            <v>26976.5</v>
          </cell>
          <cell r="V932">
            <v>26974.5</v>
          </cell>
          <cell r="W932">
            <v>26957.5</v>
          </cell>
          <cell r="X932">
            <v>26957.5</v>
          </cell>
          <cell r="Y932">
            <v>26957.5</v>
          </cell>
          <cell r="Z932">
            <v>26947.5</v>
          </cell>
          <cell r="AA932">
            <v>26945.5</v>
          </cell>
          <cell r="AB932">
            <v>26945.5</v>
          </cell>
          <cell r="AC932">
            <v>26945.5</v>
          </cell>
          <cell r="AD932">
            <v>26945.5</v>
          </cell>
          <cell r="AE932">
            <v>26945.5</v>
          </cell>
          <cell r="AF932">
            <v>26945.5</v>
          </cell>
          <cell r="AG932">
            <v>26941.5</v>
          </cell>
          <cell r="AH932">
            <v>26939.5</v>
          </cell>
          <cell r="AI932">
            <v>26939.5</v>
          </cell>
        </row>
        <row r="933">
          <cell r="B933" t="str">
            <v>Electricity Generation Capacity by Type Including Distributed Generation[natural gas peaker es]</v>
          </cell>
          <cell r="D933">
            <v>195820</v>
          </cell>
          <cell r="E933">
            <v>193420</v>
          </cell>
          <cell r="F933">
            <v>193020</v>
          </cell>
          <cell r="G933">
            <v>188870</v>
          </cell>
          <cell r="H933">
            <v>187870</v>
          </cell>
          <cell r="I933">
            <v>186670</v>
          </cell>
          <cell r="J933">
            <v>184620</v>
          </cell>
          <cell r="K933">
            <v>182570</v>
          </cell>
          <cell r="L933">
            <v>181620</v>
          </cell>
          <cell r="M933">
            <v>181170</v>
          </cell>
          <cell r="N933">
            <v>181720</v>
          </cell>
          <cell r="O933">
            <v>184020</v>
          </cell>
          <cell r="P933">
            <v>185570</v>
          </cell>
          <cell r="Q933">
            <v>187320</v>
          </cell>
          <cell r="R933">
            <v>188220</v>
          </cell>
          <cell r="S933">
            <v>188770</v>
          </cell>
          <cell r="T933">
            <v>189320</v>
          </cell>
          <cell r="U933">
            <v>190270</v>
          </cell>
          <cell r="V933">
            <v>190820</v>
          </cell>
          <cell r="W933">
            <v>191120</v>
          </cell>
          <cell r="X933">
            <v>192170</v>
          </cell>
          <cell r="Y933">
            <v>192220</v>
          </cell>
          <cell r="Z933">
            <v>192120</v>
          </cell>
          <cell r="AA933">
            <v>192170</v>
          </cell>
          <cell r="AB933">
            <v>192370</v>
          </cell>
          <cell r="AC933">
            <v>192820</v>
          </cell>
          <cell r="AD933">
            <v>193220</v>
          </cell>
          <cell r="AE933">
            <v>195270</v>
          </cell>
          <cell r="AF933">
            <v>196620</v>
          </cell>
          <cell r="AG933">
            <v>199820</v>
          </cell>
          <cell r="AH933">
            <v>203870</v>
          </cell>
          <cell r="AI933">
            <v>208720</v>
          </cell>
        </row>
        <row r="934">
          <cell r="B934" t="str">
            <v>Electricity Generation Capacity by Type Including Distributed Generation[lignite es]</v>
          </cell>
          <cell r="D934">
            <v>6888</v>
          </cell>
          <cell r="E934">
            <v>6888</v>
          </cell>
          <cell r="F934">
            <v>6888</v>
          </cell>
          <cell r="G934">
            <v>6888</v>
          </cell>
          <cell r="H934">
            <v>6888</v>
          </cell>
          <cell r="I934">
            <v>6888</v>
          </cell>
          <cell r="J934">
            <v>6888</v>
          </cell>
          <cell r="K934">
            <v>6888</v>
          </cell>
          <cell r="L934">
            <v>6888</v>
          </cell>
          <cell r="M934">
            <v>6888</v>
          </cell>
          <cell r="N934">
            <v>6888</v>
          </cell>
          <cell r="O934">
            <v>6888</v>
          </cell>
          <cell r="P934">
            <v>6888</v>
          </cell>
          <cell r="Q934">
            <v>6888</v>
          </cell>
          <cell r="R934">
            <v>6888</v>
          </cell>
          <cell r="S934">
            <v>6888</v>
          </cell>
          <cell r="T934">
            <v>6888</v>
          </cell>
          <cell r="U934">
            <v>6888</v>
          </cell>
          <cell r="V934">
            <v>6888</v>
          </cell>
          <cell r="W934">
            <v>6888</v>
          </cell>
          <cell r="X934">
            <v>6888</v>
          </cell>
          <cell r="Y934">
            <v>6888</v>
          </cell>
          <cell r="Z934">
            <v>6888</v>
          </cell>
          <cell r="AA934">
            <v>6888</v>
          </cell>
          <cell r="AB934">
            <v>6888</v>
          </cell>
          <cell r="AC934">
            <v>6888</v>
          </cell>
          <cell r="AD934">
            <v>6888</v>
          </cell>
          <cell r="AE934">
            <v>6888</v>
          </cell>
          <cell r="AF934">
            <v>6888</v>
          </cell>
          <cell r="AG934">
            <v>6888</v>
          </cell>
          <cell r="AH934">
            <v>6888</v>
          </cell>
          <cell r="AI934">
            <v>6888</v>
          </cell>
        </row>
        <row r="935">
          <cell r="B935" t="str">
            <v>Electricity Generation Capacity by Type Including Distributed Generation[offshore wind es]</v>
          </cell>
          <cell r="D935">
            <v>29</v>
          </cell>
          <cell r="E935">
            <v>29</v>
          </cell>
          <cell r="F935">
            <v>39</v>
          </cell>
          <cell r="G935">
            <v>59</v>
          </cell>
          <cell r="H935">
            <v>859</v>
          </cell>
          <cell r="I935">
            <v>859</v>
          </cell>
          <cell r="J935">
            <v>859</v>
          </cell>
          <cell r="K935">
            <v>859</v>
          </cell>
          <cell r="L935">
            <v>859</v>
          </cell>
          <cell r="M935">
            <v>859</v>
          </cell>
          <cell r="N935">
            <v>859</v>
          </cell>
          <cell r="O935">
            <v>859</v>
          </cell>
          <cell r="P935">
            <v>859</v>
          </cell>
          <cell r="Q935">
            <v>859</v>
          </cell>
          <cell r="R935">
            <v>859</v>
          </cell>
          <cell r="S935">
            <v>859</v>
          </cell>
          <cell r="T935">
            <v>859</v>
          </cell>
          <cell r="U935">
            <v>859</v>
          </cell>
          <cell r="V935">
            <v>859</v>
          </cell>
          <cell r="W935">
            <v>859</v>
          </cell>
          <cell r="X935">
            <v>859</v>
          </cell>
          <cell r="Y935">
            <v>859</v>
          </cell>
          <cell r="Z935">
            <v>859</v>
          </cell>
          <cell r="AA935">
            <v>859</v>
          </cell>
          <cell r="AB935">
            <v>859</v>
          </cell>
          <cell r="AC935">
            <v>859</v>
          </cell>
          <cell r="AD935">
            <v>859</v>
          </cell>
          <cell r="AE935">
            <v>859</v>
          </cell>
          <cell r="AF935">
            <v>859</v>
          </cell>
          <cell r="AG935">
            <v>859</v>
          </cell>
          <cell r="AH935">
            <v>859</v>
          </cell>
          <cell r="AI935">
            <v>859</v>
          </cell>
        </row>
        <row r="936">
          <cell r="B936" t="str">
            <v>Electricity Generation Capacity by Type Including Distributed Generation[crude oil es]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B937" t="str">
            <v>Electricity Generation Capacity by Type Including Distributed Generation[heavy or residual fuel oil es]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B938" t="str">
            <v>Electricity Generation Capacity by Type Including Distributed Generation[municipal solid waste es]</v>
          </cell>
          <cell r="D938">
            <v>1810</v>
          </cell>
          <cell r="E938">
            <v>1810</v>
          </cell>
          <cell r="F938">
            <v>1810</v>
          </cell>
          <cell r="G938">
            <v>1810</v>
          </cell>
          <cell r="H938">
            <v>1810</v>
          </cell>
          <cell r="I938">
            <v>1810</v>
          </cell>
          <cell r="J938">
            <v>1810</v>
          </cell>
          <cell r="K938">
            <v>1810</v>
          </cell>
          <cell r="L938">
            <v>1810</v>
          </cell>
          <cell r="M938">
            <v>1810</v>
          </cell>
          <cell r="N938">
            <v>1810</v>
          </cell>
          <cell r="O938">
            <v>1810</v>
          </cell>
          <cell r="P938">
            <v>1810</v>
          </cell>
          <cell r="Q938">
            <v>1810</v>
          </cell>
          <cell r="R938">
            <v>1810</v>
          </cell>
          <cell r="S938">
            <v>1810</v>
          </cell>
          <cell r="T938">
            <v>1810</v>
          </cell>
          <cell r="U938">
            <v>1810</v>
          </cell>
          <cell r="V938">
            <v>1810</v>
          </cell>
          <cell r="W938">
            <v>1810</v>
          </cell>
          <cell r="X938">
            <v>1810</v>
          </cell>
          <cell r="Y938">
            <v>1810</v>
          </cell>
          <cell r="Z938">
            <v>1810</v>
          </cell>
          <cell r="AA938">
            <v>1810</v>
          </cell>
          <cell r="AB938">
            <v>1810</v>
          </cell>
          <cell r="AC938">
            <v>1810</v>
          </cell>
          <cell r="AD938">
            <v>1810</v>
          </cell>
          <cell r="AE938">
            <v>1810</v>
          </cell>
          <cell r="AF938">
            <v>1810</v>
          </cell>
          <cell r="AG938">
            <v>1810</v>
          </cell>
          <cell r="AH938">
            <v>1810</v>
          </cell>
          <cell r="AI938">
            <v>1810</v>
          </cell>
        </row>
        <row r="939">
          <cell r="B939" t="str">
            <v>Electricity Generation by Type Including Distributed Generation[hard coal es]</v>
          </cell>
          <cell r="D939">
            <v>961836000</v>
          </cell>
          <cell r="E939">
            <v>676612000</v>
          </cell>
          <cell r="F939">
            <v>858092000</v>
          </cell>
          <cell r="G939">
            <v>831542000</v>
          </cell>
          <cell r="H939">
            <v>850518000</v>
          </cell>
          <cell r="I939">
            <v>863597000</v>
          </cell>
          <cell r="J939">
            <v>865102000</v>
          </cell>
          <cell r="K939">
            <v>917068000</v>
          </cell>
          <cell r="L939">
            <v>943433000</v>
          </cell>
          <cell r="M939">
            <v>955030000</v>
          </cell>
          <cell r="N939">
            <v>938506000</v>
          </cell>
          <cell r="O939">
            <v>916698000</v>
          </cell>
          <cell r="P939">
            <v>914036000</v>
          </cell>
          <cell r="Q939">
            <v>919004000</v>
          </cell>
          <cell r="R939">
            <v>932892000</v>
          </cell>
          <cell r="S939">
            <v>938496000</v>
          </cell>
          <cell r="T939">
            <v>937902000</v>
          </cell>
          <cell r="U939">
            <v>934847000</v>
          </cell>
          <cell r="V939">
            <v>934011000</v>
          </cell>
          <cell r="W939">
            <v>929936000</v>
          </cell>
          <cell r="X939">
            <v>932525000</v>
          </cell>
          <cell r="Y939">
            <v>934376000</v>
          </cell>
          <cell r="Z939">
            <v>931143000</v>
          </cell>
          <cell r="AA939">
            <v>932361000</v>
          </cell>
          <cell r="AB939">
            <v>934762000</v>
          </cell>
          <cell r="AC939">
            <v>938728000</v>
          </cell>
          <cell r="AD939">
            <v>937585000</v>
          </cell>
          <cell r="AE939">
            <v>945022000</v>
          </cell>
          <cell r="AF939">
            <v>953277000</v>
          </cell>
          <cell r="AG939">
            <v>958667000</v>
          </cell>
          <cell r="AH939">
            <v>960893000</v>
          </cell>
          <cell r="AI939">
            <v>968325000</v>
          </cell>
        </row>
        <row r="940">
          <cell r="B940" t="str">
            <v>Electricity Generation by Type Including Distributed Generation[natural gas nonpeaker es]</v>
          </cell>
          <cell r="D940">
            <v>1276750000</v>
          </cell>
          <cell r="E940">
            <v>1290620000</v>
          </cell>
          <cell r="F940">
            <v>1236610000</v>
          </cell>
          <cell r="G940">
            <v>1330530000</v>
          </cell>
          <cell r="H940">
            <v>1334310000</v>
          </cell>
          <cell r="I940">
            <v>1237980000</v>
          </cell>
          <cell r="J940">
            <v>1124570000</v>
          </cell>
          <cell r="K940">
            <v>1058530000</v>
          </cell>
          <cell r="L940">
            <v>1020940000</v>
          </cell>
          <cell r="M940">
            <v>998330000</v>
          </cell>
          <cell r="N940">
            <v>1002840000</v>
          </cell>
          <cell r="O940">
            <v>1023880000</v>
          </cell>
          <cell r="P940">
            <v>1027620000</v>
          </cell>
          <cell r="Q940">
            <v>1019360000</v>
          </cell>
          <cell r="R940">
            <v>1007400000</v>
          </cell>
          <cell r="S940">
            <v>995680000</v>
          </cell>
          <cell r="T940">
            <v>992968000</v>
          </cell>
          <cell r="U940">
            <v>995327000</v>
          </cell>
          <cell r="V940">
            <v>994409000</v>
          </cell>
          <cell r="W940">
            <v>989162000</v>
          </cell>
          <cell r="X940">
            <v>986006000</v>
          </cell>
          <cell r="Y940">
            <v>983791000</v>
          </cell>
          <cell r="Z940">
            <v>988169000</v>
          </cell>
          <cell r="AA940">
            <v>981130000</v>
          </cell>
          <cell r="AB940">
            <v>981811000</v>
          </cell>
          <cell r="AC940">
            <v>978923000</v>
          </cell>
          <cell r="AD940">
            <v>970000000</v>
          </cell>
          <cell r="AE940">
            <v>965559000</v>
          </cell>
          <cell r="AF940">
            <v>948391000</v>
          </cell>
          <cell r="AG940">
            <v>937286000</v>
          </cell>
          <cell r="AH940">
            <v>931876000</v>
          </cell>
          <cell r="AI940">
            <v>923831000</v>
          </cell>
        </row>
        <row r="941">
          <cell r="B941" t="str">
            <v>Electricity Generation by Type Including Distributed Generation[nuclear es]</v>
          </cell>
          <cell r="D941">
            <v>796476000</v>
          </cell>
          <cell r="E941">
            <v>796476000</v>
          </cell>
          <cell r="F941">
            <v>768788000</v>
          </cell>
          <cell r="G941">
            <v>768788000</v>
          </cell>
          <cell r="H941">
            <v>768788000</v>
          </cell>
          <cell r="I941">
            <v>768788000</v>
          </cell>
          <cell r="J941">
            <v>750330000</v>
          </cell>
          <cell r="K941">
            <v>685724000</v>
          </cell>
          <cell r="L941">
            <v>685724000</v>
          </cell>
          <cell r="M941">
            <v>685724000</v>
          </cell>
          <cell r="N941">
            <v>685724000</v>
          </cell>
          <cell r="O941">
            <v>685724000</v>
          </cell>
          <cell r="P941">
            <v>685724000</v>
          </cell>
          <cell r="Q941">
            <v>685724000</v>
          </cell>
          <cell r="R941">
            <v>676495000</v>
          </cell>
          <cell r="S941">
            <v>667266000</v>
          </cell>
          <cell r="T941">
            <v>667266000</v>
          </cell>
          <cell r="U941">
            <v>667266000</v>
          </cell>
          <cell r="V941">
            <v>667266000</v>
          </cell>
          <cell r="W941">
            <v>667266000</v>
          </cell>
          <cell r="X941">
            <v>667266000</v>
          </cell>
          <cell r="Y941">
            <v>658037000</v>
          </cell>
          <cell r="Z941">
            <v>658037000</v>
          </cell>
          <cell r="AA941">
            <v>658037000</v>
          </cell>
          <cell r="AB941">
            <v>648807000</v>
          </cell>
          <cell r="AC941">
            <v>648807000</v>
          </cell>
          <cell r="AD941">
            <v>648807000</v>
          </cell>
          <cell r="AE941">
            <v>648807000</v>
          </cell>
          <cell r="AF941">
            <v>648807000</v>
          </cell>
          <cell r="AG941">
            <v>648807000</v>
          </cell>
          <cell r="AH941">
            <v>648807000</v>
          </cell>
          <cell r="AI941">
            <v>648807000</v>
          </cell>
        </row>
        <row r="942">
          <cell r="B942" t="str">
            <v>Electricity Generation by Type Including Distributed Generation[hydro es]</v>
          </cell>
          <cell r="D942">
            <v>292442000</v>
          </cell>
          <cell r="E942">
            <v>293024000</v>
          </cell>
          <cell r="F942">
            <v>293162000</v>
          </cell>
          <cell r="G942">
            <v>293222000</v>
          </cell>
          <cell r="H942">
            <v>294561000</v>
          </cell>
          <cell r="I942">
            <v>295386000</v>
          </cell>
          <cell r="J942">
            <v>296329000</v>
          </cell>
          <cell r="K942">
            <v>297205000</v>
          </cell>
          <cell r="L942">
            <v>298007000</v>
          </cell>
          <cell r="M942">
            <v>298716000</v>
          </cell>
          <cell r="N942">
            <v>299174000</v>
          </cell>
          <cell r="O942">
            <v>299876000</v>
          </cell>
          <cell r="P942">
            <v>300334000</v>
          </cell>
          <cell r="Q942">
            <v>300738000</v>
          </cell>
          <cell r="R942">
            <v>301146000</v>
          </cell>
          <cell r="S942">
            <v>301554000</v>
          </cell>
          <cell r="T942">
            <v>301958000</v>
          </cell>
          <cell r="U942">
            <v>302358000</v>
          </cell>
          <cell r="V942">
            <v>302757000</v>
          </cell>
          <cell r="W942">
            <v>303153000</v>
          </cell>
          <cell r="X942">
            <v>303545000</v>
          </cell>
          <cell r="Y942">
            <v>303941000</v>
          </cell>
          <cell r="Z942">
            <v>304332000</v>
          </cell>
          <cell r="AA942">
            <v>304720000</v>
          </cell>
          <cell r="AB942">
            <v>305108000</v>
          </cell>
          <cell r="AC942">
            <v>305198000</v>
          </cell>
          <cell r="AD942">
            <v>305581000</v>
          </cell>
          <cell r="AE942">
            <v>305961000</v>
          </cell>
          <cell r="AF942">
            <v>306326000</v>
          </cell>
          <cell r="AG942">
            <v>306697000</v>
          </cell>
          <cell r="AH942">
            <v>307069000</v>
          </cell>
          <cell r="AI942">
            <v>307436000</v>
          </cell>
        </row>
        <row r="943">
          <cell r="B943" t="str">
            <v>Electricity Generation by Type Including Distributed Generation[onshore wind es]</v>
          </cell>
          <cell r="D943">
            <v>300932000</v>
          </cell>
          <cell r="E943">
            <v>300705000</v>
          </cell>
          <cell r="F943">
            <v>300914000</v>
          </cell>
          <cell r="G943">
            <v>301069000</v>
          </cell>
          <cell r="H943">
            <v>308286000</v>
          </cell>
          <cell r="I943">
            <v>412220000</v>
          </cell>
          <cell r="J943">
            <v>496561000</v>
          </cell>
          <cell r="K943">
            <v>544347000</v>
          </cell>
          <cell r="L943">
            <v>565359000</v>
          </cell>
          <cell r="M943">
            <v>587051000</v>
          </cell>
          <cell r="N943">
            <v>605317000</v>
          </cell>
          <cell r="O943">
            <v>617983000</v>
          </cell>
          <cell r="P943">
            <v>628775000</v>
          </cell>
          <cell r="Q943">
            <v>639942000</v>
          </cell>
          <cell r="R943">
            <v>651500000</v>
          </cell>
          <cell r="S943">
            <v>665376000</v>
          </cell>
          <cell r="T943">
            <v>677852000</v>
          </cell>
          <cell r="U943">
            <v>691610000</v>
          </cell>
          <cell r="V943">
            <v>705895000</v>
          </cell>
          <cell r="W943">
            <v>721772000</v>
          </cell>
          <cell r="X943">
            <v>736253000</v>
          </cell>
          <cell r="Y943">
            <v>753257000</v>
          </cell>
          <cell r="Z943">
            <v>770371000</v>
          </cell>
          <cell r="AA943">
            <v>787238000</v>
          </cell>
          <cell r="AB943">
            <v>806613000</v>
          </cell>
          <cell r="AC943">
            <v>824433000</v>
          </cell>
          <cell r="AD943">
            <v>845574000</v>
          </cell>
          <cell r="AE943">
            <v>864055000</v>
          </cell>
          <cell r="AF943">
            <v>885622000</v>
          </cell>
          <cell r="AG943">
            <v>904499000</v>
          </cell>
          <cell r="AH943">
            <v>925587000</v>
          </cell>
          <cell r="AI943">
            <v>944504000</v>
          </cell>
        </row>
        <row r="944">
          <cell r="B944" t="str">
            <v>Electricity Generation by Type Including Distributed Generation[solar PV es]</v>
          </cell>
          <cell r="D944">
            <v>105735000</v>
          </cell>
          <cell r="E944">
            <v>136912000</v>
          </cell>
          <cell r="F944">
            <v>171428000</v>
          </cell>
          <cell r="G944">
            <v>192753000</v>
          </cell>
          <cell r="H944">
            <v>204816000</v>
          </cell>
          <cell r="I944">
            <v>227749000</v>
          </cell>
          <cell r="J944">
            <v>321209000</v>
          </cell>
          <cell r="K944">
            <v>396853000</v>
          </cell>
          <cell r="L944">
            <v>425474000</v>
          </cell>
          <cell r="M944">
            <v>467840000</v>
          </cell>
          <cell r="N944">
            <v>517927000</v>
          </cell>
          <cell r="O944">
            <v>557906000</v>
          </cell>
          <cell r="P944">
            <v>603033000</v>
          </cell>
          <cell r="Q944">
            <v>651746000</v>
          </cell>
          <cell r="R944">
            <v>707537000</v>
          </cell>
          <cell r="S944">
            <v>771903000</v>
          </cell>
          <cell r="T944">
            <v>833910000</v>
          </cell>
          <cell r="U944">
            <v>891744000</v>
          </cell>
          <cell r="V944">
            <v>956395000</v>
          </cell>
          <cell r="W944">
            <v>1023630000</v>
          </cell>
          <cell r="X944">
            <v>1079170000</v>
          </cell>
          <cell r="Y944">
            <v>1146840000</v>
          </cell>
          <cell r="Z944">
            <v>1198460000</v>
          </cell>
          <cell r="AA944">
            <v>1256350000</v>
          </cell>
          <cell r="AB944">
            <v>1309440000</v>
          </cell>
          <cell r="AC944">
            <v>1353190000</v>
          </cell>
          <cell r="AD944">
            <v>1407190000</v>
          </cell>
          <cell r="AE944">
            <v>1444230000</v>
          </cell>
          <cell r="AF944">
            <v>1489150000</v>
          </cell>
          <cell r="AG944">
            <v>1528910000</v>
          </cell>
          <cell r="AH944">
            <v>1567460000</v>
          </cell>
          <cell r="AI944">
            <v>1600800000</v>
          </cell>
        </row>
        <row r="945">
          <cell r="B945" t="str">
            <v>Electricity Generation by Type Including Distributed Generation[solar thermal es]</v>
          </cell>
          <cell r="D945">
            <v>3634420</v>
          </cell>
          <cell r="E945">
            <v>3634420</v>
          </cell>
          <cell r="F945">
            <v>4470750</v>
          </cell>
          <cell r="G945">
            <v>4470750</v>
          </cell>
          <cell r="H945">
            <v>4470750</v>
          </cell>
          <cell r="I945">
            <v>4470750</v>
          </cell>
          <cell r="J945">
            <v>4470750</v>
          </cell>
          <cell r="K945">
            <v>4470750</v>
          </cell>
          <cell r="L945">
            <v>4470750</v>
          </cell>
          <cell r="M945">
            <v>4470750</v>
          </cell>
          <cell r="N945">
            <v>4470750</v>
          </cell>
          <cell r="O945">
            <v>4470750</v>
          </cell>
          <cell r="P945">
            <v>4470750</v>
          </cell>
          <cell r="Q945">
            <v>4470750</v>
          </cell>
          <cell r="R945">
            <v>4470750</v>
          </cell>
          <cell r="S945">
            <v>4470750</v>
          </cell>
          <cell r="T945">
            <v>4470750</v>
          </cell>
          <cell r="U945">
            <v>4470750</v>
          </cell>
          <cell r="V945">
            <v>4470750</v>
          </cell>
          <cell r="W945">
            <v>4470750</v>
          </cell>
          <cell r="X945">
            <v>4470750</v>
          </cell>
          <cell r="Y945">
            <v>4470750</v>
          </cell>
          <cell r="Z945">
            <v>4470750</v>
          </cell>
          <cell r="AA945">
            <v>4470750</v>
          </cell>
          <cell r="AB945">
            <v>4470750</v>
          </cell>
          <cell r="AC945">
            <v>4470750</v>
          </cell>
          <cell r="AD945">
            <v>4470750</v>
          </cell>
          <cell r="AE945">
            <v>4470750</v>
          </cell>
          <cell r="AF945">
            <v>4470750</v>
          </cell>
          <cell r="AG945">
            <v>4470750</v>
          </cell>
          <cell r="AH945">
            <v>4470750</v>
          </cell>
          <cell r="AI945">
            <v>4470750</v>
          </cell>
        </row>
        <row r="946">
          <cell r="B946" t="str">
            <v>Electricity Generation by Type Including Distributed Generation[biomass es]</v>
          </cell>
          <cell r="D946">
            <v>10296200</v>
          </cell>
          <cell r="E946">
            <v>7103250</v>
          </cell>
          <cell r="F946">
            <v>8948310</v>
          </cell>
          <cell r="G946">
            <v>8757760</v>
          </cell>
          <cell r="H946">
            <v>9738580</v>
          </cell>
          <cell r="I946">
            <v>11352100</v>
          </cell>
          <cell r="J946">
            <v>15085600</v>
          </cell>
          <cell r="K946">
            <v>18485600</v>
          </cell>
          <cell r="L946">
            <v>20640000</v>
          </cell>
          <cell r="M946">
            <v>21523700</v>
          </cell>
          <cell r="N946">
            <v>21396000</v>
          </cell>
          <cell r="O946">
            <v>20251400</v>
          </cell>
          <cell r="P946">
            <v>19698600</v>
          </cell>
          <cell r="Q946">
            <v>19993000</v>
          </cell>
          <cell r="R946">
            <v>21262500</v>
          </cell>
          <cell r="S946">
            <v>22139600</v>
          </cell>
          <cell r="T946">
            <v>22090700</v>
          </cell>
          <cell r="U946">
            <v>22129700</v>
          </cell>
          <cell r="V946">
            <v>22739600</v>
          </cell>
          <cell r="W946">
            <v>23296500</v>
          </cell>
          <cell r="X946">
            <v>23274100</v>
          </cell>
          <cell r="Y946">
            <v>23433100</v>
          </cell>
          <cell r="Z946">
            <v>23307800</v>
          </cell>
          <cell r="AA946">
            <v>23408500</v>
          </cell>
          <cell r="AB946">
            <v>23617000</v>
          </cell>
          <cell r="AC946">
            <v>23983700</v>
          </cell>
          <cell r="AD946">
            <v>24048900</v>
          </cell>
          <cell r="AE946">
            <v>24799900</v>
          </cell>
          <cell r="AF946">
            <v>25697900</v>
          </cell>
          <cell r="AG946">
            <v>26336400</v>
          </cell>
          <cell r="AH946">
            <v>26613400</v>
          </cell>
          <cell r="AI946">
            <v>27632800</v>
          </cell>
        </row>
        <row r="947">
          <cell r="B947" t="str">
            <v>Electricity Generation by Type Including Distributed Generation[geothermal es]</v>
          </cell>
          <cell r="D947">
            <v>15945000</v>
          </cell>
          <cell r="E947">
            <v>15945000</v>
          </cell>
          <cell r="F947">
            <v>16384400</v>
          </cell>
          <cell r="G947">
            <v>16384400</v>
          </cell>
          <cell r="H947">
            <v>16384400</v>
          </cell>
          <cell r="I947">
            <v>16384400</v>
          </cell>
          <cell r="J947">
            <v>16384400</v>
          </cell>
          <cell r="K947">
            <v>16384400</v>
          </cell>
          <cell r="L947">
            <v>16384400</v>
          </cell>
          <cell r="M947">
            <v>16384400</v>
          </cell>
          <cell r="N947">
            <v>16384400</v>
          </cell>
          <cell r="O947">
            <v>16384400</v>
          </cell>
          <cell r="P947">
            <v>16384400</v>
          </cell>
          <cell r="Q947">
            <v>16384400</v>
          </cell>
          <cell r="R947">
            <v>16384400</v>
          </cell>
          <cell r="S947">
            <v>16384400</v>
          </cell>
          <cell r="T947">
            <v>16384400</v>
          </cell>
          <cell r="U947">
            <v>16384400</v>
          </cell>
          <cell r="V947">
            <v>16384400</v>
          </cell>
          <cell r="W947">
            <v>16384400</v>
          </cell>
          <cell r="X947">
            <v>16384400</v>
          </cell>
          <cell r="Y947">
            <v>16384400</v>
          </cell>
          <cell r="Z947">
            <v>16384400</v>
          </cell>
          <cell r="AA947">
            <v>16384400</v>
          </cell>
          <cell r="AB947">
            <v>16384400</v>
          </cell>
          <cell r="AC947">
            <v>16384400</v>
          </cell>
          <cell r="AD947">
            <v>16384400</v>
          </cell>
          <cell r="AE947">
            <v>16384400</v>
          </cell>
          <cell r="AF947">
            <v>16384400</v>
          </cell>
          <cell r="AG947">
            <v>16384400</v>
          </cell>
          <cell r="AH947">
            <v>16384400</v>
          </cell>
          <cell r="AI947">
            <v>16384400</v>
          </cell>
        </row>
        <row r="948">
          <cell r="B948" t="str">
            <v>Electricity Generation by Type Including Distributed Generation[petroleum es]</v>
          </cell>
          <cell r="D948">
            <v>14728700</v>
          </cell>
          <cell r="E948">
            <v>14657100</v>
          </cell>
          <cell r="F948">
            <v>14491000</v>
          </cell>
          <cell r="G948">
            <v>14358900</v>
          </cell>
          <cell r="H948">
            <v>14296400</v>
          </cell>
          <cell r="I948">
            <v>14227300</v>
          </cell>
          <cell r="J948">
            <v>14146500</v>
          </cell>
          <cell r="K948">
            <v>14088100</v>
          </cell>
          <cell r="L948">
            <v>14061100</v>
          </cell>
          <cell r="M948">
            <v>14047400</v>
          </cell>
          <cell r="N948">
            <v>14002700</v>
          </cell>
          <cell r="O948">
            <v>13991500</v>
          </cell>
          <cell r="P948">
            <v>13965600</v>
          </cell>
          <cell r="Q948">
            <v>13918400</v>
          </cell>
          <cell r="R948">
            <v>13886400</v>
          </cell>
          <cell r="S948">
            <v>13871100</v>
          </cell>
          <cell r="T948">
            <v>13845700</v>
          </cell>
          <cell r="U948">
            <v>13845700</v>
          </cell>
          <cell r="V948">
            <v>13844700</v>
          </cell>
          <cell r="W948">
            <v>13836100</v>
          </cell>
          <cell r="X948">
            <v>13836100</v>
          </cell>
          <cell r="Y948">
            <v>13836100</v>
          </cell>
          <cell r="Z948">
            <v>13831000</v>
          </cell>
          <cell r="AA948">
            <v>13830000</v>
          </cell>
          <cell r="AB948">
            <v>13830000</v>
          </cell>
          <cell r="AC948">
            <v>13830000</v>
          </cell>
          <cell r="AD948">
            <v>13830000</v>
          </cell>
          <cell r="AE948">
            <v>13830000</v>
          </cell>
          <cell r="AF948">
            <v>13830000</v>
          </cell>
          <cell r="AG948">
            <v>13827900</v>
          </cell>
          <cell r="AH948">
            <v>13826900</v>
          </cell>
          <cell r="AI948">
            <v>13826900</v>
          </cell>
        </row>
        <row r="949">
          <cell r="B949" t="str">
            <v>Electricity Generation by Type Including Distributed Generation[natural gas peaker es]</v>
          </cell>
          <cell r="D949">
            <v>214423000</v>
          </cell>
          <cell r="E949">
            <v>211863000</v>
          </cell>
          <cell r="F949">
            <v>212080000</v>
          </cell>
          <cell r="G949">
            <v>207621000</v>
          </cell>
          <cell r="H949">
            <v>206674000</v>
          </cell>
          <cell r="I949">
            <v>205514000</v>
          </cell>
          <cell r="J949">
            <v>203377000</v>
          </cell>
          <cell r="K949">
            <v>201144000</v>
          </cell>
          <cell r="L949">
            <v>200110000</v>
          </cell>
          <cell r="M949">
            <v>199622000</v>
          </cell>
          <cell r="N949">
            <v>200475000</v>
          </cell>
          <cell r="O949">
            <v>203301000</v>
          </cell>
          <cell r="P949">
            <v>205283000</v>
          </cell>
          <cell r="Q949">
            <v>207598000</v>
          </cell>
          <cell r="R949">
            <v>208823000</v>
          </cell>
          <cell r="S949">
            <v>209550000</v>
          </cell>
          <cell r="T949">
            <v>210318000</v>
          </cell>
          <cell r="U949">
            <v>211466000</v>
          </cell>
          <cell r="V949">
            <v>212131000</v>
          </cell>
          <cell r="W949">
            <v>212528000</v>
          </cell>
          <cell r="X949">
            <v>213797000</v>
          </cell>
          <cell r="Y949">
            <v>213857000</v>
          </cell>
          <cell r="Z949">
            <v>213754000</v>
          </cell>
          <cell r="AA949">
            <v>213814000</v>
          </cell>
          <cell r="AB949">
            <v>214056000</v>
          </cell>
          <cell r="AC949">
            <v>214600000</v>
          </cell>
          <cell r="AD949">
            <v>215083000</v>
          </cell>
          <cell r="AE949">
            <v>217562000</v>
          </cell>
          <cell r="AF949">
            <v>219194000</v>
          </cell>
          <cell r="AG949">
            <v>223068000</v>
          </cell>
          <cell r="AH949">
            <v>227964000</v>
          </cell>
          <cell r="AI949">
            <v>233827000</v>
          </cell>
        </row>
        <row r="950">
          <cell r="B950" t="str">
            <v>Electricity Generation by Type Including Distributed Generation[lignite es]</v>
          </cell>
          <cell r="D950">
            <v>21098600</v>
          </cell>
          <cell r="E950">
            <v>17411400</v>
          </cell>
          <cell r="F950">
            <v>20144300</v>
          </cell>
          <cell r="G950">
            <v>20493900</v>
          </cell>
          <cell r="H950">
            <v>22038400</v>
          </cell>
          <cell r="I950">
            <v>23975300</v>
          </cell>
          <cell r="J950">
            <v>28064300</v>
          </cell>
          <cell r="K950">
            <v>30700600</v>
          </cell>
          <cell r="L950">
            <v>32206900</v>
          </cell>
          <cell r="M950">
            <v>33236800</v>
          </cell>
          <cell r="N950">
            <v>33131800</v>
          </cell>
          <cell r="O950">
            <v>32189100</v>
          </cell>
          <cell r="P950">
            <v>32002300</v>
          </cell>
          <cell r="Q950">
            <v>32247700</v>
          </cell>
          <cell r="R950">
            <v>33024900</v>
          </cell>
          <cell r="S950">
            <v>33753200</v>
          </cell>
          <cell r="T950">
            <v>33994800</v>
          </cell>
          <cell r="U950">
            <v>34035000</v>
          </cell>
          <cell r="V950">
            <v>34271400</v>
          </cell>
          <cell r="W950">
            <v>34739400</v>
          </cell>
          <cell r="X950">
            <v>34993400</v>
          </cell>
          <cell r="Y950">
            <v>35125500</v>
          </cell>
          <cell r="Z950">
            <v>35029000</v>
          </cell>
          <cell r="AA950">
            <v>35116300</v>
          </cell>
          <cell r="AB950">
            <v>35291300</v>
          </cell>
          <cell r="AC950">
            <v>35589200</v>
          </cell>
          <cell r="AD950">
            <v>35647600</v>
          </cell>
          <cell r="AE950">
            <v>36246600</v>
          </cell>
          <cell r="AF950">
            <v>36976000</v>
          </cell>
          <cell r="AG950">
            <v>37498100</v>
          </cell>
          <cell r="AH950">
            <v>37726500</v>
          </cell>
          <cell r="AI950">
            <v>38555400</v>
          </cell>
        </row>
        <row r="951">
          <cell r="B951" t="str">
            <v>Electricity Generation by Type Including Distributed Generation[offshore wind es]</v>
          </cell>
          <cell r="D951">
            <v>122193</v>
          </cell>
          <cell r="E951">
            <v>122193</v>
          </cell>
          <cell r="F951">
            <v>165555</v>
          </cell>
          <cell r="G951">
            <v>252805</v>
          </cell>
          <cell r="H951">
            <v>3750320</v>
          </cell>
          <cell r="I951">
            <v>3757590</v>
          </cell>
          <cell r="J951">
            <v>3772130</v>
          </cell>
          <cell r="K951">
            <v>3779410</v>
          </cell>
          <cell r="L951">
            <v>3786680</v>
          </cell>
          <cell r="M951">
            <v>3793950</v>
          </cell>
          <cell r="N951">
            <v>3801220</v>
          </cell>
          <cell r="O951">
            <v>3808490</v>
          </cell>
          <cell r="P951">
            <v>3808490</v>
          </cell>
          <cell r="Q951">
            <v>3815760</v>
          </cell>
          <cell r="R951">
            <v>3823030</v>
          </cell>
          <cell r="S951">
            <v>3823030</v>
          </cell>
          <cell r="T951">
            <v>3830300</v>
          </cell>
          <cell r="U951">
            <v>3830300</v>
          </cell>
          <cell r="V951">
            <v>3837570</v>
          </cell>
          <cell r="W951">
            <v>3837570</v>
          </cell>
          <cell r="X951">
            <v>3844840</v>
          </cell>
          <cell r="Y951">
            <v>3844840</v>
          </cell>
          <cell r="Z951">
            <v>3852110</v>
          </cell>
          <cell r="AA951">
            <v>3852110</v>
          </cell>
          <cell r="AB951">
            <v>3859380</v>
          </cell>
          <cell r="AC951">
            <v>3859380</v>
          </cell>
          <cell r="AD951">
            <v>3859380</v>
          </cell>
          <cell r="AE951">
            <v>3866660</v>
          </cell>
          <cell r="AF951">
            <v>3866660</v>
          </cell>
          <cell r="AG951">
            <v>3866660</v>
          </cell>
          <cell r="AH951">
            <v>3873930</v>
          </cell>
          <cell r="AI951">
            <v>3873930</v>
          </cell>
        </row>
        <row r="952">
          <cell r="B952" t="str">
            <v>Electricity Generation by Type Including Distributed Generation[crude oil es]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B953" t="str">
            <v>Electricity Generation by Type Including Distributed Generation[heavy or residual fuel oil es]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B954" t="str">
            <v>Electricity Generation by Type Including Distributed Generation[municipal solid waste es]</v>
          </cell>
          <cell r="D954">
            <v>14270000</v>
          </cell>
          <cell r="E954">
            <v>14270000</v>
          </cell>
          <cell r="F954">
            <v>14270000</v>
          </cell>
          <cell r="G954">
            <v>14270000</v>
          </cell>
          <cell r="H954">
            <v>14270000</v>
          </cell>
          <cell r="I954">
            <v>14270000</v>
          </cell>
          <cell r="J954">
            <v>14270000</v>
          </cell>
          <cell r="K954">
            <v>14270000</v>
          </cell>
          <cell r="L954">
            <v>14270000</v>
          </cell>
          <cell r="M954">
            <v>14270000</v>
          </cell>
          <cell r="N954">
            <v>14270000</v>
          </cell>
          <cell r="O954">
            <v>14270000</v>
          </cell>
          <cell r="P954">
            <v>14270000</v>
          </cell>
          <cell r="Q954">
            <v>14270000</v>
          </cell>
          <cell r="R954">
            <v>14270000</v>
          </cell>
          <cell r="S954">
            <v>14270000</v>
          </cell>
          <cell r="T954">
            <v>14270000</v>
          </cell>
          <cell r="U954">
            <v>14270000</v>
          </cell>
          <cell r="V954">
            <v>14270000</v>
          </cell>
          <cell r="W954">
            <v>14270000</v>
          </cell>
          <cell r="X954">
            <v>14270000</v>
          </cell>
          <cell r="Y954">
            <v>14270000</v>
          </cell>
          <cell r="Z954">
            <v>14270000</v>
          </cell>
          <cell r="AA954">
            <v>14270000</v>
          </cell>
          <cell r="AB954">
            <v>14270000</v>
          </cell>
          <cell r="AC954">
            <v>14270000</v>
          </cell>
          <cell r="AD954">
            <v>14270000</v>
          </cell>
          <cell r="AE954">
            <v>14270000</v>
          </cell>
          <cell r="AF954">
            <v>14270000</v>
          </cell>
          <cell r="AG954">
            <v>14270000</v>
          </cell>
          <cell r="AH954">
            <v>14270000</v>
          </cell>
          <cell r="AI954">
            <v>14270000</v>
          </cell>
        </row>
        <row r="955">
          <cell r="B955" t="str">
            <v>Electricity Generation by Type[hard coal es,preexisting retiring]</v>
          </cell>
          <cell r="D955">
            <v>961836000</v>
          </cell>
          <cell r="E955">
            <v>676612000</v>
          </cell>
          <cell r="F955">
            <v>858092000</v>
          </cell>
          <cell r="G955">
            <v>831542000</v>
          </cell>
          <cell r="H955">
            <v>850518000</v>
          </cell>
          <cell r="I955">
            <v>863597000</v>
          </cell>
          <cell r="J955">
            <v>865102000</v>
          </cell>
          <cell r="K955">
            <v>917068000</v>
          </cell>
          <cell r="L955">
            <v>943433000</v>
          </cell>
          <cell r="M955">
            <v>955030000</v>
          </cell>
          <cell r="N955">
            <v>938506000</v>
          </cell>
          <cell r="O955">
            <v>916698000</v>
          </cell>
          <cell r="P955">
            <v>914036000</v>
          </cell>
          <cell r="Q955">
            <v>919004000</v>
          </cell>
          <cell r="R955">
            <v>932892000</v>
          </cell>
          <cell r="S955">
            <v>938496000</v>
          </cell>
          <cell r="T955">
            <v>937902000</v>
          </cell>
          <cell r="U955">
            <v>934847000</v>
          </cell>
          <cell r="V955">
            <v>934011000</v>
          </cell>
          <cell r="W955">
            <v>929936000</v>
          </cell>
          <cell r="X955">
            <v>932525000</v>
          </cell>
          <cell r="Y955">
            <v>934376000</v>
          </cell>
          <cell r="Z955">
            <v>931143000</v>
          </cell>
          <cell r="AA955">
            <v>932361000</v>
          </cell>
          <cell r="AB955">
            <v>934762000</v>
          </cell>
          <cell r="AC955">
            <v>938728000</v>
          </cell>
          <cell r="AD955">
            <v>937585000</v>
          </cell>
          <cell r="AE955">
            <v>945022000</v>
          </cell>
          <cell r="AF955">
            <v>953277000</v>
          </cell>
          <cell r="AG955">
            <v>958667000</v>
          </cell>
          <cell r="AH955">
            <v>960893000</v>
          </cell>
          <cell r="AI955">
            <v>968325000</v>
          </cell>
        </row>
        <row r="956">
          <cell r="B956" t="str">
            <v>Electricity Generation by Type[hard coal es,preexisting nonretiring]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B957" t="str">
            <v>Electricity Generation by Type[hard coal es,newly built]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B958" t="str">
            <v>Electricity Generation by Type[natural gas nonpeaker es,preexisting retiring]</v>
          </cell>
          <cell r="D958">
            <v>1266660000</v>
          </cell>
          <cell r="E958">
            <v>1276910000</v>
          </cell>
          <cell r="F958">
            <v>1191510000</v>
          </cell>
          <cell r="G958">
            <v>1172990000</v>
          </cell>
          <cell r="H958">
            <v>1142510000</v>
          </cell>
          <cell r="I958">
            <v>1049410000</v>
          </cell>
          <cell r="J958">
            <v>925400000</v>
          </cell>
          <cell r="K958">
            <v>865859000</v>
          </cell>
          <cell r="L958">
            <v>832209000</v>
          </cell>
          <cell r="M958">
            <v>811892000</v>
          </cell>
          <cell r="N958">
            <v>815822000</v>
          </cell>
          <cell r="O958">
            <v>834438000</v>
          </cell>
          <cell r="P958">
            <v>837425000</v>
          </cell>
          <cell r="Q958">
            <v>829925000</v>
          </cell>
          <cell r="R958">
            <v>819344000</v>
          </cell>
          <cell r="S958">
            <v>808799000</v>
          </cell>
          <cell r="T958">
            <v>806231000</v>
          </cell>
          <cell r="U958">
            <v>808279000</v>
          </cell>
          <cell r="V958">
            <v>807513000</v>
          </cell>
          <cell r="W958">
            <v>802838000</v>
          </cell>
          <cell r="X958">
            <v>799694000</v>
          </cell>
          <cell r="Y958">
            <v>797650000</v>
          </cell>
          <cell r="Z958">
            <v>801453000</v>
          </cell>
          <cell r="AA958">
            <v>794893000</v>
          </cell>
          <cell r="AB958">
            <v>795452000</v>
          </cell>
          <cell r="AC958">
            <v>792849000</v>
          </cell>
          <cell r="AD958">
            <v>784595000</v>
          </cell>
          <cell r="AE958">
            <v>780702000</v>
          </cell>
          <cell r="AF958">
            <v>765446000</v>
          </cell>
          <cell r="AG958">
            <v>755376000</v>
          </cell>
          <cell r="AH958">
            <v>750522000</v>
          </cell>
          <cell r="AI958">
            <v>743508000</v>
          </cell>
        </row>
        <row r="959">
          <cell r="B959" t="str">
            <v>Electricity Generation by Type[natural gas nonpeaker es,preexisting nonretiring]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B960" t="str">
            <v>Electricity Generation by Type[natural gas nonpeaker es,newly built]</v>
          </cell>
          <cell r="D960">
            <v>0</v>
          </cell>
          <cell r="E960">
            <v>3427800</v>
          </cell>
          <cell r="F960">
            <v>34636800</v>
          </cell>
          <cell r="G960">
            <v>146874000</v>
          </cell>
          <cell r="H960">
            <v>180943000</v>
          </cell>
          <cell r="I960">
            <v>177532000</v>
          </cell>
          <cell r="J960">
            <v>187955000</v>
          </cell>
          <cell r="K960">
            <v>181320000</v>
          </cell>
          <cell r="L960">
            <v>177263000</v>
          </cell>
          <cell r="M960">
            <v>174848000</v>
          </cell>
          <cell r="N960">
            <v>175307000</v>
          </cell>
          <cell r="O960">
            <v>177610000</v>
          </cell>
          <cell r="P960">
            <v>178244000</v>
          </cell>
          <cell r="Q960">
            <v>177376000</v>
          </cell>
          <cell r="R960">
            <v>175883000</v>
          </cell>
          <cell r="S960">
            <v>174601000</v>
          </cell>
          <cell r="T960">
            <v>174337000</v>
          </cell>
          <cell r="U960">
            <v>174547000</v>
          </cell>
          <cell r="V960">
            <v>174286000</v>
          </cell>
          <cell r="W960">
            <v>173614000</v>
          </cell>
          <cell r="X960">
            <v>173492000</v>
          </cell>
          <cell r="Y960">
            <v>173220000</v>
          </cell>
          <cell r="Z960">
            <v>173675000</v>
          </cell>
          <cell r="AA960">
            <v>173086000</v>
          </cell>
          <cell r="AB960">
            <v>173087000</v>
          </cell>
          <cell r="AC960">
            <v>172691000</v>
          </cell>
          <cell r="AD960">
            <v>171913000</v>
          </cell>
          <cell r="AE960">
            <v>171254000</v>
          </cell>
          <cell r="AF960">
            <v>169242000</v>
          </cell>
          <cell r="AG960">
            <v>168097000</v>
          </cell>
          <cell r="AH960">
            <v>167441000</v>
          </cell>
          <cell r="AI960">
            <v>166299000</v>
          </cell>
        </row>
        <row r="961">
          <cell r="B961" t="str">
            <v>Electricity Generation by Type[nuclear es,preexisting retiring]</v>
          </cell>
          <cell r="D961">
            <v>796476000</v>
          </cell>
          <cell r="E961">
            <v>796476000</v>
          </cell>
          <cell r="F961">
            <v>768788000</v>
          </cell>
          <cell r="G961">
            <v>768788000</v>
          </cell>
          <cell r="H961">
            <v>768788000</v>
          </cell>
          <cell r="I961">
            <v>768788000</v>
          </cell>
          <cell r="J961">
            <v>750330000</v>
          </cell>
          <cell r="K961">
            <v>685724000</v>
          </cell>
          <cell r="L961">
            <v>685724000</v>
          </cell>
          <cell r="M961">
            <v>685724000</v>
          </cell>
          <cell r="N961">
            <v>685724000</v>
          </cell>
          <cell r="O961">
            <v>685724000</v>
          </cell>
          <cell r="P961">
            <v>685724000</v>
          </cell>
          <cell r="Q961">
            <v>685724000</v>
          </cell>
          <cell r="R961">
            <v>676495000</v>
          </cell>
          <cell r="S961">
            <v>667266000</v>
          </cell>
          <cell r="T961">
            <v>667266000</v>
          </cell>
          <cell r="U961">
            <v>667266000</v>
          </cell>
          <cell r="V961">
            <v>667266000</v>
          </cell>
          <cell r="W961">
            <v>667266000</v>
          </cell>
          <cell r="X961">
            <v>667266000</v>
          </cell>
          <cell r="Y961">
            <v>658037000</v>
          </cell>
          <cell r="Z961">
            <v>658037000</v>
          </cell>
          <cell r="AA961">
            <v>658037000</v>
          </cell>
          <cell r="AB961">
            <v>648807000</v>
          </cell>
          <cell r="AC961">
            <v>648807000</v>
          </cell>
          <cell r="AD961">
            <v>648807000</v>
          </cell>
          <cell r="AE961">
            <v>648807000</v>
          </cell>
          <cell r="AF961">
            <v>648807000</v>
          </cell>
          <cell r="AG961">
            <v>648807000</v>
          </cell>
          <cell r="AH961">
            <v>648807000</v>
          </cell>
          <cell r="AI961">
            <v>648807000</v>
          </cell>
        </row>
        <row r="962">
          <cell r="B962" t="str">
            <v>Electricity Generation by Type[nuclear es,preexisting nonretiring]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B963" t="str">
            <v>Electricity Generation by Type[nuclear es,newly built]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B964" t="str">
            <v>Electricity Generation by Type[hydro es,preexisting retiring]</v>
          </cell>
          <cell r="D964">
            <v>291638000</v>
          </cell>
          <cell r="E964">
            <v>291349000</v>
          </cell>
          <cell r="F964">
            <v>291349000</v>
          </cell>
          <cell r="G964">
            <v>291349000</v>
          </cell>
          <cell r="H964">
            <v>291253000</v>
          </cell>
          <cell r="I964">
            <v>291194000</v>
          </cell>
          <cell r="J964">
            <v>291176000</v>
          </cell>
          <cell r="K964">
            <v>291176000</v>
          </cell>
          <cell r="L964">
            <v>291158000</v>
          </cell>
          <cell r="M964">
            <v>291088000</v>
          </cell>
          <cell r="N964">
            <v>290798000</v>
          </cell>
          <cell r="O964">
            <v>290798000</v>
          </cell>
          <cell r="P964">
            <v>290578000</v>
          </cell>
          <cell r="Q964">
            <v>290578000</v>
          </cell>
          <cell r="R964">
            <v>290578000</v>
          </cell>
          <cell r="S964">
            <v>290578000</v>
          </cell>
          <cell r="T964">
            <v>290578000</v>
          </cell>
          <cell r="U964">
            <v>290578000</v>
          </cell>
          <cell r="V964">
            <v>290578000</v>
          </cell>
          <cell r="W964">
            <v>290578000</v>
          </cell>
          <cell r="X964">
            <v>290578000</v>
          </cell>
          <cell r="Y964">
            <v>290578000</v>
          </cell>
          <cell r="Z964">
            <v>290578000</v>
          </cell>
          <cell r="AA964">
            <v>290578000</v>
          </cell>
          <cell r="AB964">
            <v>290578000</v>
          </cell>
          <cell r="AC964">
            <v>290284000</v>
          </cell>
          <cell r="AD964">
            <v>290284000</v>
          </cell>
          <cell r="AE964">
            <v>290284000</v>
          </cell>
          <cell r="AF964">
            <v>290273000</v>
          </cell>
          <cell r="AG964">
            <v>290273000</v>
          </cell>
          <cell r="AH964">
            <v>290273000</v>
          </cell>
          <cell r="AI964">
            <v>290273000</v>
          </cell>
        </row>
        <row r="965">
          <cell r="B965" t="str">
            <v>Electricity Generation by Type[hydro es,preexisting nonretiring]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B966" t="str">
            <v>Electricity Generation by Type[hydro es,newly built]</v>
          </cell>
          <cell r="D966">
            <v>803634</v>
          </cell>
          <cell r="E966">
            <v>1675920</v>
          </cell>
          <cell r="F966">
            <v>1813220</v>
          </cell>
          <cell r="G966">
            <v>1873800</v>
          </cell>
          <cell r="H966">
            <v>3307420</v>
          </cell>
          <cell r="I966">
            <v>4191820</v>
          </cell>
          <cell r="J966">
            <v>5152950</v>
          </cell>
          <cell r="K966">
            <v>6029270</v>
          </cell>
          <cell r="L966">
            <v>6849060</v>
          </cell>
          <cell r="M966">
            <v>7628460</v>
          </cell>
          <cell r="N966">
            <v>8375560</v>
          </cell>
          <cell r="O966">
            <v>9078230</v>
          </cell>
          <cell r="P966">
            <v>9756680</v>
          </cell>
          <cell r="Q966">
            <v>10160500</v>
          </cell>
          <cell r="R966">
            <v>10568400</v>
          </cell>
          <cell r="S966">
            <v>10976300</v>
          </cell>
          <cell r="T966">
            <v>11380100</v>
          </cell>
          <cell r="U966">
            <v>11779900</v>
          </cell>
          <cell r="V966">
            <v>12179700</v>
          </cell>
          <cell r="W966">
            <v>12575500</v>
          </cell>
          <cell r="X966">
            <v>12967200</v>
          </cell>
          <cell r="Y966">
            <v>13362900</v>
          </cell>
          <cell r="Z966">
            <v>13754700</v>
          </cell>
          <cell r="AA966">
            <v>14142300</v>
          </cell>
          <cell r="AB966">
            <v>14530000</v>
          </cell>
          <cell r="AC966">
            <v>14913700</v>
          </cell>
          <cell r="AD966">
            <v>15297300</v>
          </cell>
          <cell r="AE966">
            <v>15676900</v>
          </cell>
          <cell r="AF966">
            <v>16052500</v>
          </cell>
          <cell r="AG966">
            <v>16424000</v>
          </cell>
          <cell r="AH966">
            <v>16795500</v>
          </cell>
          <cell r="AI966">
            <v>17163000</v>
          </cell>
        </row>
        <row r="967">
          <cell r="B967" t="str">
            <v>Electricity Generation by Type[onshore wind es,preexisting retiring]</v>
          </cell>
          <cell r="D967">
            <v>282460000</v>
          </cell>
          <cell r="E967">
            <v>282168000</v>
          </cell>
          <cell r="F967">
            <v>282247000</v>
          </cell>
          <cell r="G967">
            <v>282276000</v>
          </cell>
          <cell r="H967">
            <v>282230000</v>
          </cell>
          <cell r="I967">
            <v>282139000</v>
          </cell>
          <cell r="J967">
            <v>280523000</v>
          </cell>
          <cell r="K967">
            <v>279020000</v>
          </cell>
          <cell r="L967">
            <v>278111000</v>
          </cell>
          <cell r="M967">
            <v>277774000</v>
          </cell>
          <cell r="N967">
            <v>277513000</v>
          </cell>
          <cell r="O967">
            <v>277385000</v>
          </cell>
          <cell r="P967">
            <v>277434000</v>
          </cell>
          <cell r="Q967">
            <v>277474000</v>
          </cell>
          <cell r="R967">
            <v>277561000</v>
          </cell>
          <cell r="S967">
            <v>277616000</v>
          </cell>
          <cell r="T967">
            <v>277596000</v>
          </cell>
          <cell r="U967">
            <v>277607000</v>
          </cell>
          <cell r="V967">
            <v>277630000</v>
          </cell>
          <cell r="W967">
            <v>277601000</v>
          </cell>
          <cell r="X967">
            <v>277559000</v>
          </cell>
          <cell r="Y967">
            <v>277554000</v>
          </cell>
          <cell r="Z967">
            <v>277484000</v>
          </cell>
          <cell r="AA967">
            <v>277406000</v>
          </cell>
          <cell r="AB967">
            <v>277286000</v>
          </cell>
          <cell r="AC967">
            <v>277136000</v>
          </cell>
          <cell r="AD967">
            <v>277016000</v>
          </cell>
          <cell r="AE967">
            <v>276869000</v>
          </cell>
          <cell r="AF967">
            <v>276866000</v>
          </cell>
          <cell r="AG967">
            <v>276765000</v>
          </cell>
          <cell r="AH967">
            <v>276750000</v>
          </cell>
          <cell r="AI967">
            <v>276696000</v>
          </cell>
        </row>
        <row r="968">
          <cell r="B968" t="str">
            <v>Electricity Generation by Type[onshore wind es,preexisting nonretiring]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B969" t="str">
            <v>Electricity Generation by Type[onshore wind es,newly built]</v>
          </cell>
          <cell r="D969">
            <v>17698000</v>
          </cell>
          <cell r="E969">
            <v>17762300</v>
          </cell>
          <cell r="F969">
            <v>17891300</v>
          </cell>
          <cell r="G969">
            <v>18017100</v>
          </cell>
          <cell r="H969">
            <v>25279300</v>
          </cell>
          <cell r="I969">
            <v>129303000</v>
          </cell>
          <cell r="J969">
            <v>215260000</v>
          </cell>
          <cell r="K969">
            <v>264546000</v>
          </cell>
          <cell r="L969">
            <v>286466000</v>
          </cell>
          <cell r="M969">
            <v>308493000</v>
          </cell>
          <cell r="N969">
            <v>327018000</v>
          </cell>
          <cell r="O969">
            <v>339810000</v>
          </cell>
          <cell r="P969">
            <v>350552000</v>
          </cell>
          <cell r="Q969">
            <v>361678000</v>
          </cell>
          <cell r="R969">
            <v>373149000</v>
          </cell>
          <cell r="S969">
            <v>386969000</v>
          </cell>
          <cell r="T969">
            <v>399465000</v>
          </cell>
          <cell r="U969">
            <v>413211000</v>
          </cell>
          <cell r="V969">
            <v>427472000</v>
          </cell>
          <cell r="W969">
            <v>443377000</v>
          </cell>
          <cell r="X969">
            <v>457899000</v>
          </cell>
          <cell r="Y969">
            <v>474908000</v>
          </cell>
          <cell r="Z969">
            <v>492090000</v>
          </cell>
          <cell r="AA969">
            <v>509035000</v>
          </cell>
          <cell r="AB969">
            <v>528529000</v>
          </cell>
          <cell r="AC969">
            <v>546497000</v>
          </cell>
          <cell r="AD969">
            <v>567757000</v>
          </cell>
          <cell r="AE969">
            <v>586385000</v>
          </cell>
          <cell r="AF969">
            <v>607954000</v>
          </cell>
          <cell r="AG969">
            <v>626932000</v>
          </cell>
          <cell r="AH969">
            <v>648035000</v>
          </cell>
          <cell r="AI969">
            <v>667006000</v>
          </cell>
        </row>
        <row r="970">
          <cell r="B970" t="str">
            <v>Electricity Generation by Type[solar PV es,preexisting retiring]</v>
          </cell>
          <cell r="D970">
            <v>65051500</v>
          </cell>
          <cell r="E970">
            <v>65003800</v>
          </cell>
          <cell r="F970">
            <v>64855700</v>
          </cell>
          <cell r="G970">
            <v>64675900</v>
          </cell>
          <cell r="H970">
            <v>64533200</v>
          </cell>
          <cell r="I970">
            <v>64446100</v>
          </cell>
          <cell r="J970">
            <v>64299200</v>
          </cell>
          <cell r="K970">
            <v>63724000</v>
          </cell>
          <cell r="L970">
            <v>63175900</v>
          </cell>
          <cell r="M970">
            <v>62945500</v>
          </cell>
          <cell r="N970">
            <v>62630100</v>
          </cell>
          <cell r="O970">
            <v>62269700</v>
          </cell>
          <cell r="P970">
            <v>62021100</v>
          </cell>
          <cell r="Q970">
            <v>61716500</v>
          </cell>
          <cell r="R970">
            <v>61410800</v>
          </cell>
          <cell r="S970">
            <v>61026700</v>
          </cell>
          <cell r="T970">
            <v>60528400</v>
          </cell>
          <cell r="U970">
            <v>60061600</v>
          </cell>
          <cell r="V970">
            <v>59624500</v>
          </cell>
          <cell r="W970">
            <v>59096900</v>
          </cell>
          <cell r="X970">
            <v>58544000</v>
          </cell>
          <cell r="Y970">
            <v>58096300</v>
          </cell>
          <cell r="Z970">
            <v>57509800</v>
          </cell>
          <cell r="AA970">
            <v>57029700</v>
          </cell>
          <cell r="AB970">
            <v>56495200</v>
          </cell>
          <cell r="AC970">
            <v>55944700</v>
          </cell>
          <cell r="AD970">
            <v>55508400</v>
          </cell>
          <cell r="AE970">
            <v>55018900</v>
          </cell>
          <cell r="AF970">
            <v>54823200</v>
          </cell>
          <cell r="AG970">
            <v>54512100</v>
          </cell>
          <cell r="AH970">
            <v>54366900</v>
          </cell>
          <cell r="AI970">
            <v>54198000</v>
          </cell>
        </row>
        <row r="971">
          <cell r="B971" t="str">
            <v>Electricity Generation by Type[solar PV es,preexisting nonretiring]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B972" t="str">
            <v>Electricity Generation by Type[solar PV es,newly built]</v>
          </cell>
          <cell r="D972">
            <v>50539</v>
          </cell>
          <cell r="E972">
            <v>25862400</v>
          </cell>
          <cell r="F972">
            <v>55153100</v>
          </cell>
          <cell r="G972">
            <v>71396400</v>
          </cell>
          <cell r="H972">
            <v>78349600</v>
          </cell>
          <cell r="I972">
            <v>96085100</v>
          </cell>
          <cell r="J972">
            <v>184402000</v>
          </cell>
          <cell r="K972">
            <v>256106000</v>
          </cell>
          <cell r="L972">
            <v>280744000</v>
          </cell>
          <cell r="M972">
            <v>318760000</v>
          </cell>
          <cell r="N972">
            <v>364547000</v>
          </cell>
          <cell r="O972">
            <v>400206000</v>
          </cell>
          <cell r="P972">
            <v>441631000</v>
          </cell>
          <cell r="Q972">
            <v>486670000</v>
          </cell>
          <cell r="R972">
            <v>538736000</v>
          </cell>
          <cell r="S972">
            <v>599437000</v>
          </cell>
          <cell r="T972">
            <v>657832000</v>
          </cell>
          <cell r="U972">
            <v>711973000</v>
          </cell>
          <cell r="V972">
            <v>772871000</v>
          </cell>
          <cell r="W972">
            <v>836388000</v>
          </cell>
          <cell r="X972">
            <v>888212000</v>
          </cell>
          <cell r="Y972">
            <v>952003000</v>
          </cell>
          <cell r="Z972">
            <v>999925000</v>
          </cell>
          <cell r="AA972">
            <v>1053960000</v>
          </cell>
          <cell r="AB972">
            <v>1103210000</v>
          </cell>
          <cell r="AC972">
            <v>1143110000</v>
          </cell>
          <cell r="AD972">
            <v>1193090000</v>
          </cell>
          <cell r="AE972">
            <v>1226000000</v>
          </cell>
          <cell r="AF972">
            <v>1266470000</v>
          </cell>
          <cell r="AG972">
            <v>1301820000</v>
          </cell>
          <cell r="AH972">
            <v>1335740000</v>
          </cell>
          <cell r="AI972">
            <v>1364390000</v>
          </cell>
        </row>
        <row r="973">
          <cell r="B973" t="str">
            <v>Electricity Generation by Type[solar thermal es,preexisting retiring]</v>
          </cell>
          <cell r="D973">
            <v>3634420</v>
          </cell>
          <cell r="E973">
            <v>3634420</v>
          </cell>
          <cell r="F973">
            <v>3634420</v>
          </cell>
          <cell r="G973">
            <v>3634420</v>
          </cell>
          <cell r="H973">
            <v>3634420</v>
          </cell>
          <cell r="I973">
            <v>3634420</v>
          </cell>
          <cell r="J973">
            <v>3634420</v>
          </cell>
          <cell r="K973">
            <v>3634420</v>
          </cell>
          <cell r="L973">
            <v>3634420</v>
          </cell>
          <cell r="M973">
            <v>3634420</v>
          </cell>
          <cell r="N973">
            <v>3634420</v>
          </cell>
          <cell r="O973">
            <v>3634420</v>
          </cell>
          <cell r="P973">
            <v>3634420</v>
          </cell>
          <cell r="Q973">
            <v>3634420</v>
          </cell>
          <cell r="R973">
            <v>3634420</v>
          </cell>
          <cell r="S973">
            <v>3634420</v>
          </cell>
          <cell r="T973">
            <v>3634420</v>
          </cell>
          <cell r="U973">
            <v>3634420</v>
          </cell>
          <cell r="V973">
            <v>3634420</v>
          </cell>
          <cell r="W973">
            <v>3634420</v>
          </cell>
          <cell r="X973">
            <v>3634420</v>
          </cell>
          <cell r="Y973">
            <v>3634420</v>
          </cell>
          <cell r="Z973">
            <v>3634420</v>
          </cell>
          <cell r="AA973">
            <v>3634420</v>
          </cell>
          <cell r="AB973">
            <v>3634420</v>
          </cell>
          <cell r="AC973">
            <v>3634420</v>
          </cell>
          <cell r="AD973">
            <v>3634420</v>
          </cell>
          <cell r="AE973">
            <v>3634420</v>
          </cell>
          <cell r="AF973">
            <v>3634420</v>
          </cell>
          <cell r="AG973">
            <v>3634420</v>
          </cell>
          <cell r="AH973">
            <v>3634420</v>
          </cell>
          <cell r="AI973">
            <v>3634420</v>
          </cell>
        </row>
        <row r="974">
          <cell r="B974" t="str">
            <v>Electricity Generation by Type[solar thermal es,preexisting nonretiring]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B975" t="str">
            <v>Electricity Generation by Type[solar thermal es,newly built]</v>
          </cell>
          <cell r="D975">
            <v>0</v>
          </cell>
          <cell r="E975">
            <v>0</v>
          </cell>
          <cell r="F975">
            <v>836335</v>
          </cell>
          <cell r="G975">
            <v>836335</v>
          </cell>
          <cell r="H975">
            <v>836335</v>
          </cell>
          <cell r="I975">
            <v>836335</v>
          </cell>
          <cell r="J975">
            <v>836335</v>
          </cell>
          <cell r="K975">
            <v>836335</v>
          </cell>
          <cell r="L975">
            <v>836335</v>
          </cell>
          <cell r="M975">
            <v>836335</v>
          </cell>
          <cell r="N975">
            <v>836335</v>
          </cell>
          <cell r="O975">
            <v>836335</v>
          </cell>
          <cell r="P975">
            <v>836335</v>
          </cell>
          <cell r="Q975">
            <v>836335</v>
          </cell>
          <cell r="R975">
            <v>836335</v>
          </cell>
          <cell r="S975">
            <v>836335</v>
          </cell>
          <cell r="T975">
            <v>836335</v>
          </cell>
          <cell r="U975">
            <v>836335</v>
          </cell>
          <cell r="V975">
            <v>836335</v>
          </cell>
          <cell r="W975">
            <v>836335</v>
          </cell>
          <cell r="X975">
            <v>836335</v>
          </cell>
          <cell r="Y975">
            <v>836335</v>
          </cell>
          <cell r="Z975">
            <v>836335</v>
          </cell>
          <cell r="AA975">
            <v>836335</v>
          </cell>
          <cell r="AB975">
            <v>836335</v>
          </cell>
          <cell r="AC975">
            <v>836335</v>
          </cell>
          <cell r="AD975">
            <v>836335</v>
          </cell>
          <cell r="AE975">
            <v>836335</v>
          </cell>
          <cell r="AF975">
            <v>836335</v>
          </cell>
          <cell r="AG975">
            <v>836335</v>
          </cell>
          <cell r="AH975">
            <v>836335</v>
          </cell>
          <cell r="AI975">
            <v>836335</v>
          </cell>
        </row>
        <row r="976">
          <cell r="B976" t="str">
            <v>Electricity Generation by Type[biomass es,preexisting retiring]</v>
          </cell>
          <cell r="D976">
            <v>10296200</v>
          </cell>
          <cell r="E976">
            <v>6965290</v>
          </cell>
          <cell r="F976">
            <v>8782050</v>
          </cell>
          <cell r="G976">
            <v>8435700</v>
          </cell>
          <cell r="H976">
            <v>9331680</v>
          </cell>
          <cell r="I976">
            <v>10893600</v>
          </cell>
          <cell r="J976">
            <v>14519300</v>
          </cell>
          <cell r="K976">
            <v>17833700</v>
          </cell>
          <cell r="L976">
            <v>19939600</v>
          </cell>
          <cell r="M976">
            <v>20804600</v>
          </cell>
          <cell r="N976">
            <v>20679500</v>
          </cell>
          <cell r="O976">
            <v>19559400</v>
          </cell>
          <cell r="P976">
            <v>19018800</v>
          </cell>
          <cell r="Q976">
            <v>19306700</v>
          </cell>
          <cell r="R976">
            <v>20548900</v>
          </cell>
          <cell r="S976">
            <v>21407800</v>
          </cell>
          <cell r="T976">
            <v>21360000</v>
          </cell>
          <cell r="U976">
            <v>21398200</v>
          </cell>
          <cell r="V976">
            <v>21995900</v>
          </cell>
          <cell r="W976">
            <v>22541900</v>
          </cell>
          <cell r="X976">
            <v>22519900</v>
          </cell>
          <cell r="Y976">
            <v>22675900</v>
          </cell>
          <cell r="Z976">
            <v>22553000</v>
          </cell>
          <cell r="AA976">
            <v>22651700</v>
          </cell>
          <cell r="AB976">
            <v>22856200</v>
          </cell>
          <cell r="AC976">
            <v>23216100</v>
          </cell>
          <cell r="AD976">
            <v>23280100</v>
          </cell>
          <cell r="AE976">
            <v>24017300</v>
          </cell>
          <cell r="AF976">
            <v>24899500</v>
          </cell>
          <cell r="AG976">
            <v>25527200</v>
          </cell>
          <cell r="AH976">
            <v>25799700</v>
          </cell>
          <cell r="AI976">
            <v>26802800</v>
          </cell>
        </row>
        <row r="977">
          <cell r="B977" t="str">
            <v>Electricity Generation by Type[biomass es,preexisting nonretiring]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B978" t="str">
            <v>Electricity Generation by Type[biomass es,newly built]</v>
          </cell>
          <cell r="D978">
            <v>0</v>
          </cell>
          <cell r="E978">
            <v>137963</v>
          </cell>
          <cell r="F978">
            <v>166255</v>
          </cell>
          <cell r="G978">
            <v>322066</v>
          </cell>
          <cell r="H978">
            <v>406898</v>
          </cell>
          <cell r="I978">
            <v>458492</v>
          </cell>
          <cell r="J978">
            <v>566309</v>
          </cell>
          <cell r="K978">
            <v>651884</v>
          </cell>
          <cell r="L978">
            <v>700431</v>
          </cell>
          <cell r="M978">
            <v>719130</v>
          </cell>
          <cell r="N978">
            <v>716470</v>
          </cell>
          <cell r="O978">
            <v>691984</v>
          </cell>
          <cell r="P978">
            <v>679741</v>
          </cell>
          <cell r="Q978">
            <v>686296</v>
          </cell>
          <cell r="R978">
            <v>713676</v>
          </cell>
          <cell r="S978">
            <v>731758</v>
          </cell>
          <cell r="T978">
            <v>730769</v>
          </cell>
          <cell r="U978">
            <v>731558</v>
          </cell>
          <cell r="V978">
            <v>743744</v>
          </cell>
          <cell r="W978">
            <v>754591</v>
          </cell>
          <cell r="X978">
            <v>754159</v>
          </cell>
          <cell r="Y978">
            <v>757210</v>
          </cell>
          <cell r="Z978">
            <v>754808</v>
          </cell>
          <cell r="AA978">
            <v>756739</v>
          </cell>
          <cell r="AB978">
            <v>760711</v>
          </cell>
          <cell r="AC978">
            <v>767607</v>
          </cell>
          <cell r="AD978">
            <v>768821</v>
          </cell>
          <cell r="AE978">
            <v>782543</v>
          </cell>
          <cell r="AF978">
            <v>798322</v>
          </cell>
          <cell r="AG978">
            <v>809128</v>
          </cell>
          <cell r="AH978">
            <v>813709</v>
          </cell>
          <cell r="AI978">
            <v>830011</v>
          </cell>
        </row>
        <row r="979">
          <cell r="B979" t="str">
            <v>Electricity Generation by Type[geothermal es,preexisting retiring]</v>
          </cell>
          <cell r="D979">
            <v>15945000</v>
          </cell>
          <cell r="E979">
            <v>15945000</v>
          </cell>
          <cell r="F979">
            <v>15945000</v>
          </cell>
          <cell r="G979">
            <v>15945000</v>
          </cell>
          <cell r="H979">
            <v>15945000</v>
          </cell>
          <cell r="I979">
            <v>15945000</v>
          </cell>
          <cell r="J979">
            <v>15945000</v>
          </cell>
          <cell r="K979">
            <v>15945000</v>
          </cell>
          <cell r="L979">
            <v>15945000</v>
          </cell>
          <cell r="M979">
            <v>15945000</v>
          </cell>
          <cell r="N979">
            <v>15945000</v>
          </cell>
          <cell r="O979">
            <v>15945000</v>
          </cell>
          <cell r="P979">
            <v>15945000</v>
          </cell>
          <cell r="Q979">
            <v>15945000</v>
          </cell>
          <cell r="R979">
            <v>15945000</v>
          </cell>
          <cell r="S979">
            <v>15945000</v>
          </cell>
          <cell r="T979">
            <v>15945000</v>
          </cell>
          <cell r="U979">
            <v>15945000</v>
          </cell>
          <cell r="V979">
            <v>15945000</v>
          </cell>
          <cell r="W979">
            <v>15945000</v>
          </cell>
          <cell r="X979">
            <v>15945000</v>
          </cell>
          <cell r="Y979">
            <v>15945000</v>
          </cell>
          <cell r="Z979">
            <v>15945000</v>
          </cell>
          <cell r="AA979">
            <v>15945000</v>
          </cell>
          <cell r="AB979">
            <v>15945000</v>
          </cell>
          <cell r="AC979">
            <v>15945000</v>
          </cell>
          <cell r="AD979">
            <v>15945000</v>
          </cell>
          <cell r="AE979">
            <v>15945000</v>
          </cell>
          <cell r="AF979">
            <v>15945000</v>
          </cell>
          <cell r="AG979">
            <v>15945000</v>
          </cell>
          <cell r="AH979">
            <v>15945000</v>
          </cell>
          <cell r="AI979">
            <v>15945000</v>
          </cell>
        </row>
        <row r="980">
          <cell r="B980" t="str">
            <v>Electricity Generation by Type[geothermal es,preexisting nonretiring]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B981" t="str">
            <v>Electricity Generation by Type[geothermal es,newly built]</v>
          </cell>
          <cell r="D981">
            <v>0</v>
          </cell>
          <cell r="E981">
            <v>0</v>
          </cell>
          <cell r="F981">
            <v>439402</v>
          </cell>
          <cell r="G981">
            <v>439402</v>
          </cell>
          <cell r="H981">
            <v>439402</v>
          </cell>
          <cell r="I981">
            <v>439402</v>
          </cell>
          <cell r="J981">
            <v>439402</v>
          </cell>
          <cell r="K981">
            <v>439402</v>
          </cell>
          <cell r="L981">
            <v>439402</v>
          </cell>
          <cell r="M981">
            <v>439402</v>
          </cell>
          <cell r="N981">
            <v>439402</v>
          </cell>
          <cell r="O981">
            <v>439402</v>
          </cell>
          <cell r="P981">
            <v>439402</v>
          </cell>
          <cell r="Q981">
            <v>439402</v>
          </cell>
          <cell r="R981">
            <v>439402</v>
          </cell>
          <cell r="S981">
            <v>439402</v>
          </cell>
          <cell r="T981">
            <v>439402</v>
          </cell>
          <cell r="U981">
            <v>439402</v>
          </cell>
          <cell r="V981">
            <v>439402</v>
          </cell>
          <cell r="W981">
            <v>439402</v>
          </cell>
          <cell r="X981">
            <v>439402</v>
          </cell>
          <cell r="Y981">
            <v>439402</v>
          </cell>
          <cell r="Z981">
            <v>439402</v>
          </cell>
          <cell r="AA981">
            <v>439402</v>
          </cell>
          <cell r="AB981">
            <v>439402</v>
          </cell>
          <cell r="AC981">
            <v>439402</v>
          </cell>
          <cell r="AD981">
            <v>439402</v>
          </cell>
          <cell r="AE981">
            <v>439402</v>
          </cell>
          <cell r="AF981">
            <v>439402</v>
          </cell>
          <cell r="AG981">
            <v>439402</v>
          </cell>
          <cell r="AH981">
            <v>439402</v>
          </cell>
          <cell r="AI981">
            <v>439402</v>
          </cell>
        </row>
        <row r="982">
          <cell r="B982" t="str">
            <v>Electricity Generation by Type[petroleum es,preexisting retiring]</v>
          </cell>
          <cell r="D982">
            <v>14578800</v>
          </cell>
          <cell r="E982">
            <v>14501600</v>
          </cell>
          <cell r="F982">
            <v>14335500</v>
          </cell>
          <cell r="G982">
            <v>14203400</v>
          </cell>
          <cell r="H982">
            <v>14140900</v>
          </cell>
          <cell r="I982">
            <v>14071800</v>
          </cell>
          <cell r="J982">
            <v>13991000</v>
          </cell>
          <cell r="K982">
            <v>13932600</v>
          </cell>
          <cell r="L982">
            <v>13905600</v>
          </cell>
          <cell r="M982">
            <v>13891900</v>
          </cell>
          <cell r="N982">
            <v>13847200</v>
          </cell>
          <cell r="O982">
            <v>13836000</v>
          </cell>
          <cell r="P982">
            <v>13810100</v>
          </cell>
          <cell r="Q982">
            <v>13762900</v>
          </cell>
          <cell r="R982">
            <v>13730900</v>
          </cell>
          <cell r="S982">
            <v>13715600</v>
          </cell>
          <cell r="T982">
            <v>13690200</v>
          </cell>
          <cell r="U982">
            <v>13690200</v>
          </cell>
          <cell r="V982">
            <v>13689200</v>
          </cell>
          <cell r="W982">
            <v>13680600</v>
          </cell>
          <cell r="X982">
            <v>13680600</v>
          </cell>
          <cell r="Y982">
            <v>13680600</v>
          </cell>
          <cell r="Z982">
            <v>13675500</v>
          </cell>
          <cell r="AA982">
            <v>13674500</v>
          </cell>
          <cell r="AB982">
            <v>13674500</v>
          </cell>
          <cell r="AC982">
            <v>13674500</v>
          </cell>
          <cell r="AD982">
            <v>13674500</v>
          </cell>
          <cell r="AE982">
            <v>13674500</v>
          </cell>
          <cell r="AF982">
            <v>13674500</v>
          </cell>
          <cell r="AG982">
            <v>13672400</v>
          </cell>
          <cell r="AH982">
            <v>13671400</v>
          </cell>
          <cell r="AI982">
            <v>13671400</v>
          </cell>
        </row>
        <row r="983">
          <cell r="B983" t="str">
            <v>Electricity Generation by Type[petroleum es,preexisting nonretiring]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B984" t="str">
            <v>Electricity Generation by Type[petroleum es,newly built]</v>
          </cell>
          <cell r="D984">
            <v>0</v>
          </cell>
          <cell r="E984">
            <v>5606.4</v>
          </cell>
          <cell r="F984">
            <v>5606.4</v>
          </cell>
          <cell r="G984">
            <v>5606.4</v>
          </cell>
          <cell r="H984">
            <v>5606.4</v>
          </cell>
          <cell r="I984">
            <v>5606.4</v>
          </cell>
          <cell r="J984">
            <v>5606.4</v>
          </cell>
          <cell r="K984">
            <v>5606.4</v>
          </cell>
          <cell r="L984">
            <v>5606.4</v>
          </cell>
          <cell r="M984">
            <v>5606.4</v>
          </cell>
          <cell r="N984">
            <v>5606.4</v>
          </cell>
          <cell r="O984">
            <v>5606.4</v>
          </cell>
          <cell r="P984">
            <v>5606.4</v>
          </cell>
          <cell r="Q984">
            <v>5606.4</v>
          </cell>
          <cell r="R984">
            <v>5606.4</v>
          </cell>
          <cell r="S984">
            <v>5606.4</v>
          </cell>
          <cell r="T984">
            <v>5606.4</v>
          </cell>
          <cell r="U984">
            <v>5606.4</v>
          </cell>
          <cell r="V984">
            <v>5606.4</v>
          </cell>
          <cell r="W984">
            <v>5606.4</v>
          </cell>
          <cell r="X984">
            <v>5606.4</v>
          </cell>
          <cell r="Y984">
            <v>5606.4</v>
          </cell>
          <cell r="Z984">
            <v>5606.4</v>
          </cell>
          <cell r="AA984">
            <v>5606.4</v>
          </cell>
          <cell r="AB984">
            <v>5606.4</v>
          </cell>
          <cell r="AC984">
            <v>5606.4</v>
          </cell>
          <cell r="AD984">
            <v>5606.4</v>
          </cell>
          <cell r="AE984">
            <v>5606.4</v>
          </cell>
          <cell r="AF984">
            <v>5606.4</v>
          </cell>
          <cell r="AG984">
            <v>5606.4</v>
          </cell>
          <cell r="AH984">
            <v>5606.4</v>
          </cell>
          <cell r="AI984">
            <v>5606.4</v>
          </cell>
        </row>
        <row r="985">
          <cell r="B985" t="str">
            <v>Electricity Generation by Type[natural gas peaker es,preexisting retiring]</v>
          </cell>
          <cell r="D985">
            <v>214423000</v>
          </cell>
          <cell r="E985">
            <v>211138000</v>
          </cell>
          <cell r="F985">
            <v>204404000</v>
          </cell>
          <cell r="G985">
            <v>199038000</v>
          </cell>
          <cell r="H985">
            <v>196520000</v>
          </cell>
          <cell r="I985">
            <v>193727000</v>
          </cell>
          <cell r="J985">
            <v>190442000</v>
          </cell>
          <cell r="K985">
            <v>188088000</v>
          </cell>
          <cell r="L985">
            <v>186993000</v>
          </cell>
          <cell r="M985">
            <v>186446000</v>
          </cell>
          <cell r="N985">
            <v>184639000</v>
          </cell>
          <cell r="O985">
            <v>184201000</v>
          </cell>
          <cell r="P985">
            <v>183161000</v>
          </cell>
          <cell r="Q985">
            <v>181244000</v>
          </cell>
          <cell r="R985">
            <v>179930000</v>
          </cell>
          <cell r="S985">
            <v>179328000</v>
          </cell>
          <cell r="T985">
            <v>178343000</v>
          </cell>
          <cell r="U985">
            <v>178343000</v>
          </cell>
          <cell r="V985">
            <v>178343000</v>
          </cell>
          <cell r="W985">
            <v>178014000</v>
          </cell>
          <cell r="X985">
            <v>178014000</v>
          </cell>
          <cell r="Y985">
            <v>178014000</v>
          </cell>
          <cell r="Z985">
            <v>177850000</v>
          </cell>
          <cell r="AA985">
            <v>177850000</v>
          </cell>
          <cell r="AB985">
            <v>177850000</v>
          </cell>
          <cell r="AC985">
            <v>177850000</v>
          </cell>
          <cell r="AD985">
            <v>177850000</v>
          </cell>
          <cell r="AE985">
            <v>177850000</v>
          </cell>
          <cell r="AF985">
            <v>177850000</v>
          </cell>
          <cell r="AG985">
            <v>177795000</v>
          </cell>
          <cell r="AH985">
            <v>177795000</v>
          </cell>
          <cell r="AI985">
            <v>177795000</v>
          </cell>
        </row>
        <row r="986">
          <cell r="B986" t="str">
            <v>Electricity Generation by Type[natural gas peaker es,preexisting nonretiring]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B987" t="str">
            <v>Electricity Generation by Type[natural gas peaker es,newly built]</v>
          </cell>
          <cell r="D987">
            <v>0</v>
          </cell>
          <cell r="E987">
            <v>725328</v>
          </cell>
          <cell r="F987">
            <v>7676390</v>
          </cell>
          <cell r="G987">
            <v>8583050</v>
          </cell>
          <cell r="H987">
            <v>10154600</v>
          </cell>
          <cell r="I987">
            <v>11786600</v>
          </cell>
          <cell r="J987">
            <v>12935000</v>
          </cell>
          <cell r="K987">
            <v>13055900</v>
          </cell>
          <cell r="L987">
            <v>13116300</v>
          </cell>
          <cell r="M987">
            <v>13176800</v>
          </cell>
          <cell r="N987">
            <v>15836300</v>
          </cell>
          <cell r="O987">
            <v>19100300</v>
          </cell>
          <cell r="P987">
            <v>22122500</v>
          </cell>
          <cell r="Q987">
            <v>26353600</v>
          </cell>
          <cell r="R987">
            <v>28892200</v>
          </cell>
          <cell r="S987">
            <v>30222000</v>
          </cell>
          <cell r="T987">
            <v>31974900</v>
          </cell>
          <cell r="U987">
            <v>33123300</v>
          </cell>
          <cell r="V987">
            <v>33788200</v>
          </cell>
          <cell r="W987">
            <v>34513500</v>
          </cell>
          <cell r="X987">
            <v>35782800</v>
          </cell>
          <cell r="Y987">
            <v>35843300</v>
          </cell>
          <cell r="Z987">
            <v>35903700</v>
          </cell>
          <cell r="AA987">
            <v>35964200</v>
          </cell>
          <cell r="AB987">
            <v>36206000</v>
          </cell>
          <cell r="AC987">
            <v>36750000</v>
          </cell>
          <cell r="AD987">
            <v>37233500</v>
          </cell>
          <cell r="AE987">
            <v>39711700</v>
          </cell>
          <cell r="AF987">
            <v>41343700</v>
          </cell>
          <cell r="AG987">
            <v>45272600</v>
          </cell>
          <cell r="AH987">
            <v>50168500</v>
          </cell>
          <cell r="AI987">
            <v>56031600</v>
          </cell>
        </row>
        <row r="988">
          <cell r="B988" t="str">
            <v>Electricity Generation by Type[lignite es,preexisting retiring]</v>
          </cell>
          <cell r="D988">
            <v>21098600</v>
          </cell>
          <cell r="E988">
            <v>17411400</v>
          </cell>
          <cell r="F988">
            <v>20144300</v>
          </cell>
          <cell r="G988">
            <v>20493900</v>
          </cell>
          <cell r="H988">
            <v>22038400</v>
          </cell>
          <cell r="I988">
            <v>23975300</v>
          </cell>
          <cell r="J988">
            <v>28064300</v>
          </cell>
          <cell r="K988">
            <v>30700600</v>
          </cell>
          <cell r="L988">
            <v>32206900</v>
          </cell>
          <cell r="M988">
            <v>33236800</v>
          </cell>
          <cell r="N988">
            <v>33131800</v>
          </cell>
          <cell r="O988">
            <v>32189100</v>
          </cell>
          <cell r="P988">
            <v>32002300</v>
          </cell>
          <cell r="Q988">
            <v>32247700</v>
          </cell>
          <cell r="R988">
            <v>33024900</v>
          </cell>
          <cell r="S988">
            <v>33753200</v>
          </cell>
          <cell r="T988">
            <v>33994800</v>
          </cell>
          <cell r="U988">
            <v>34035000</v>
          </cell>
          <cell r="V988">
            <v>34271400</v>
          </cell>
          <cell r="W988">
            <v>34739400</v>
          </cell>
          <cell r="X988">
            <v>34993400</v>
          </cell>
          <cell r="Y988">
            <v>35125500</v>
          </cell>
          <cell r="Z988">
            <v>35029000</v>
          </cell>
          <cell r="AA988">
            <v>35116300</v>
          </cell>
          <cell r="AB988">
            <v>35291300</v>
          </cell>
          <cell r="AC988">
            <v>35589200</v>
          </cell>
          <cell r="AD988">
            <v>35647600</v>
          </cell>
          <cell r="AE988">
            <v>36246600</v>
          </cell>
          <cell r="AF988">
            <v>36976000</v>
          </cell>
          <cell r="AG988">
            <v>37498100</v>
          </cell>
          <cell r="AH988">
            <v>37726500</v>
          </cell>
          <cell r="AI988">
            <v>38555400</v>
          </cell>
        </row>
        <row r="989">
          <cell r="B989" t="str">
            <v>Electricity Generation by Type[lignite es,preexisting nonretiring]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B990" t="str">
            <v>Electricity Generation by Type[lignite es,newly built]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B991" t="str">
            <v>Electricity Generation by Type[offshore wind es,preexisting retiring]</v>
          </cell>
          <cell r="D991">
            <v>122193</v>
          </cell>
          <cell r="E991">
            <v>122193</v>
          </cell>
          <cell r="F991">
            <v>122193</v>
          </cell>
          <cell r="G991">
            <v>122193</v>
          </cell>
          <cell r="H991">
            <v>122193</v>
          </cell>
          <cell r="I991">
            <v>122193</v>
          </cell>
          <cell r="J991">
            <v>122193</v>
          </cell>
          <cell r="K991">
            <v>122193</v>
          </cell>
          <cell r="L991">
            <v>122193</v>
          </cell>
          <cell r="M991">
            <v>122193</v>
          </cell>
          <cell r="N991">
            <v>122193</v>
          </cell>
          <cell r="O991">
            <v>122193</v>
          </cell>
          <cell r="P991">
            <v>122193</v>
          </cell>
          <cell r="Q991">
            <v>122193</v>
          </cell>
          <cell r="R991">
            <v>122193</v>
          </cell>
          <cell r="S991">
            <v>122193</v>
          </cell>
          <cell r="T991">
            <v>122193</v>
          </cell>
          <cell r="U991">
            <v>122193</v>
          </cell>
          <cell r="V991">
            <v>122193</v>
          </cell>
          <cell r="W991">
            <v>122193</v>
          </cell>
          <cell r="X991">
            <v>122193</v>
          </cell>
          <cell r="Y991">
            <v>122193</v>
          </cell>
          <cell r="Z991">
            <v>122193</v>
          </cell>
          <cell r="AA991">
            <v>122193</v>
          </cell>
          <cell r="AB991">
            <v>122193</v>
          </cell>
          <cell r="AC991">
            <v>122193</v>
          </cell>
          <cell r="AD991">
            <v>122193</v>
          </cell>
          <cell r="AE991">
            <v>122193</v>
          </cell>
          <cell r="AF991">
            <v>122193</v>
          </cell>
          <cell r="AG991">
            <v>122193</v>
          </cell>
          <cell r="AH991">
            <v>122193</v>
          </cell>
          <cell r="AI991">
            <v>122193</v>
          </cell>
        </row>
        <row r="992">
          <cell r="B992" t="str">
            <v>Electricity Generation by Type[offshore wind es,preexisting nonretiring]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B993" t="str">
            <v>Electricity Generation by Type[offshore wind es,newly built]</v>
          </cell>
          <cell r="D993">
            <v>0</v>
          </cell>
          <cell r="E993">
            <v>0</v>
          </cell>
          <cell r="F993">
            <v>43362</v>
          </cell>
          <cell r="G993">
            <v>130612</v>
          </cell>
          <cell r="H993">
            <v>3628130</v>
          </cell>
          <cell r="I993">
            <v>3635400</v>
          </cell>
          <cell r="J993">
            <v>3649940</v>
          </cell>
          <cell r="K993">
            <v>3657210</v>
          </cell>
          <cell r="L993">
            <v>3664480</v>
          </cell>
          <cell r="M993">
            <v>3671750</v>
          </cell>
          <cell r="N993">
            <v>3679020</v>
          </cell>
          <cell r="O993">
            <v>3686300</v>
          </cell>
          <cell r="P993">
            <v>3686300</v>
          </cell>
          <cell r="Q993">
            <v>3693570</v>
          </cell>
          <cell r="R993">
            <v>3700840</v>
          </cell>
          <cell r="S993">
            <v>3700840</v>
          </cell>
          <cell r="T993">
            <v>3708110</v>
          </cell>
          <cell r="U993">
            <v>3708110</v>
          </cell>
          <cell r="V993">
            <v>3715380</v>
          </cell>
          <cell r="W993">
            <v>3715380</v>
          </cell>
          <cell r="X993">
            <v>3722650</v>
          </cell>
          <cell r="Y993">
            <v>3722650</v>
          </cell>
          <cell r="Z993">
            <v>3729920</v>
          </cell>
          <cell r="AA993">
            <v>3729920</v>
          </cell>
          <cell r="AB993">
            <v>3737190</v>
          </cell>
          <cell r="AC993">
            <v>3737190</v>
          </cell>
          <cell r="AD993">
            <v>3737190</v>
          </cell>
          <cell r="AE993">
            <v>3744460</v>
          </cell>
          <cell r="AF993">
            <v>3744460</v>
          </cell>
          <cell r="AG993">
            <v>3744460</v>
          </cell>
          <cell r="AH993">
            <v>3751730</v>
          </cell>
          <cell r="AI993">
            <v>3751730</v>
          </cell>
        </row>
        <row r="994">
          <cell r="B994" t="str">
            <v>Electricity Generation by Type[crude oil es,preexisting retiring]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B995" t="str">
            <v>Electricity Generation by Type[crude oil es,preexisting nonretiring]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B996" t="str">
            <v>Electricity Generation by Type[crude oil es,newly built]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B997" t="str">
            <v>Electricity Generation by Type[heavy or residual fuel oil es,preexisting retiring]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B998" t="str">
            <v>Electricity Generation by Type[heavy or residual fuel oil es,preexisting nonretiring]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B999" t="str">
            <v>Electricity Generation by Type[heavy or residual fuel oil es,newly built]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B1000" t="str">
            <v>Electricity Generation by Type[municipal solid waste es,preexisting retiring]</v>
          </cell>
          <cell r="D1000">
            <v>14270000</v>
          </cell>
          <cell r="E1000">
            <v>14270000</v>
          </cell>
          <cell r="F1000">
            <v>14270000</v>
          </cell>
          <cell r="G1000">
            <v>14270000</v>
          </cell>
          <cell r="H1000">
            <v>14270000</v>
          </cell>
          <cell r="I1000">
            <v>14270000</v>
          </cell>
          <cell r="J1000">
            <v>14270000</v>
          </cell>
          <cell r="K1000">
            <v>14270000</v>
          </cell>
          <cell r="L1000">
            <v>14270000</v>
          </cell>
          <cell r="M1000">
            <v>14270000</v>
          </cell>
          <cell r="N1000">
            <v>14270000</v>
          </cell>
          <cell r="O1000">
            <v>14270000</v>
          </cell>
          <cell r="P1000">
            <v>14270000</v>
          </cell>
          <cell r="Q1000">
            <v>14270000</v>
          </cell>
          <cell r="R1000">
            <v>14270000</v>
          </cell>
          <cell r="S1000">
            <v>14270000</v>
          </cell>
          <cell r="T1000">
            <v>14270000</v>
          </cell>
          <cell r="U1000">
            <v>14270000</v>
          </cell>
          <cell r="V1000">
            <v>14270000</v>
          </cell>
          <cell r="W1000">
            <v>14270000</v>
          </cell>
          <cell r="X1000">
            <v>14270000</v>
          </cell>
          <cell r="Y1000">
            <v>14270000</v>
          </cell>
          <cell r="Z1000">
            <v>14270000</v>
          </cell>
          <cell r="AA1000">
            <v>14270000</v>
          </cell>
          <cell r="AB1000">
            <v>14270000</v>
          </cell>
          <cell r="AC1000">
            <v>14270000</v>
          </cell>
          <cell r="AD1000">
            <v>14270000</v>
          </cell>
          <cell r="AE1000">
            <v>14270000</v>
          </cell>
          <cell r="AF1000">
            <v>14270000</v>
          </cell>
          <cell r="AG1000">
            <v>14270000</v>
          </cell>
          <cell r="AH1000">
            <v>14270000</v>
          </cell>
          <cell r="AI1000">
            <v>14270000</v>
          </cell>
        </row>
        <row r="1001">
          <cell r="B1001" t="str">
            <v>Electricity Generation by Type[municipal solid waste es,preexisting nonretiring]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B1002" t="str">
            <v>Electricity Generation by Type[municipal solid waste es,newly built]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B1003" t="str">
            <v>Electricity Generation Capacity[hard coal es,preexisting retiring]</v>
          </cell>
          <cell r="D1003">
            <v>226058</v>
          </cell>
          <cell r="E1003">
            <v>218576</v>
          </cell>
          <cell r="F1003">
            <v>215996</v>
          </cell>
          <cell r="G1003">
            <v>202580</v>
          </cell>
          <cell r="H1003">
            <v>185294</v>
          </cell>
          <cell r="I1003">
            <v>167750</v>
          </cell>
          <cell r="J1003">
            <v>140144</v>
          </cell>
          <cell r="K1003">
            <v>137306</v>
          </cell>
          <cell r="L1003">
            <v>136274</v>
          </cell>
          <cell r="M1003">
            <v>134984</v>
          </cell>
          <cell r="N1003">
            <v>132920</v>
          </cell>
          <cell r="O1003">
            <v>132404</v>
          </cell>
          <cell r="P1003">
            <v>132404</v>
          </cell>
          <cell r="Q1003">
            <v>132404</v>
          </cell>
          <cell r="R1003">
            <v>132404</v>
          </cell>
          <cell r="S1003">
            <v>131372</v>
          </cell>
          <cell r="T1003">
            <v>130598</v>
          </cell>
          <cell r="U1003">
            <v>130082</v>
          </cell>
          <cell r="V1003">
            <v>129566</v>
          </cell>
          <cell r="W1003">
            <v>128018</v>
          </cell>
          <cell r="X1003">
            <v>127760</v>
          </cell>
          <cell r="Y1003">
            <v>127760</v>
          </cell>
          <cell r="Z1003">
            <v>127502</v>
          </cell>
          <cell r="AA1003">
            <v>127502</v>
          </cell>
          <cell r="AB1003">
            <v>127502</v>
          </cell>
          <cell r="AC1003">
            <v>127502</v>
          </cell>
          <cell r="AD1003">
            <v>127244</v>
          </cell>
          <cell r="AE1003">
            <v>127244</v>
          </cell>
          <cell r="AF1003">
            <v>127244</v>
          </cell>
          <cell r="AG1003">
            <v>127244</v>
          </cell>
          <cell r="AH1003">
            <v>127244</v>
          </cell>
          <cell r="AI1003">
            <v>127244</v>
          </cell>
        </row>
        <row r="1004">
          <cell r="B1004" t="str">
            <v>Electricity Generation Capacity[hard coal es,preexisting nonretiring]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B1005" t="str">
            <v>Electricity Generation Capacity[hard coal es,newly built]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B1006" t="str">
            <v>Electricity Generation Capacity[natural gas nonpeaker es,preexisting retiring]</v>
          </cell>
          <cell r="D1006">
            <v>255380</v>
          </cell>
          <cell r="E1006">
            <v>254764</v>
          </cell>
          <cell r="F1006">
            <v>254302</v>
          </cell>
          <cell r="G1006">
            <v>254148</v>
          </cell>
          <cell r="H1006">
            <v>252916</v>
          </cell>
          <cell r="I1006">
            <v>251838</v>
          </cell>
          <cell r="J1006">
            <v>251376</v>
          </cell>
          <cell r="K1006">
            <v>251376</v>
          </cell>
          <cell r="L1006">
            <v>251376</v>
          </cell>
          <cell r="M1006">
            <v>251376</v>
          </cell>
          <cell r="N1006">
            <v>251376</v>
          </cell>
          <cell r="O1006">
            <v>251376</v>
          </cell>
          <cell r="P1006">
            <v>250914</v>
          </cell>
          <cell r="Q1006">
            <v>250914</v>
          </cell>
          <cell r="R1006">
            <v>250914</v>
          </cell>
          <cell r="S1006">
            <v>250606</v>
          </cell>
          <cell r="T1006">
            <v>250606</v>
          </cell>
          <cell r="U1006">
            <v>250606</v>
          </cell>
          <cell r="V1006">
            <v>250606</v>
          </cell>
          <cell r="W1006">
            <v>250606</v>
          </cell>
          <cell r="X1006">
            <v>249990</v>
          </cell>
          <cell r="Y1006">
            <v>249990</v>
          </cell>
          <cell r="Z1006">
            <v>249990</v>
          </cell>
          <cell r="AA1006">
            <v>249528</v>
          </cell>
          <cell r="AB1006">
            <v>249528</v>
          </cell>
          <cell r="AC1006">
            <v>249528</v>
          </cell>
          <cell r="AD1006">
            <v>249066</v>
          </cell>
          <cell r="AE1006">
            <v>249066</v>
          </cell>
          <cell r="AF1006">
            <v>249066</v>
          </cell>
          <cell r="AG1006">
            <v>248450</v>
          </cell>
          <cell r="AH1006">
            <v>248450</v>
          </cell>
          <cell r="AI1006">
            <v>248450</v>
          </cell>
        </row>
        <row r="1007">
          <cell r="B1007" t="str">
            <v>Electricity Generation Capacity[natural gas nonpeaker es,preexisting nonretiring]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B1008" t="str">
            <v>Electricity Generation Capacity[natural gas nonpeaker es,newly built]</v>
          </cell>
          <cell r="D1008">
            <v>0</v>
          </cell>
          <cell r="E1008">
            <v>462</v>
          </cell>
          <cell r="F1008">
            <v>4774</v>
          </cell>
          <cell r="G1008">
            <v>20328</v>
          </cell>
          <cell r="H1008">
            <v>25256</v>
          </cell>
          <cell r="I1008">
            <v>25564</v>
          </cell>
          <cell r="J1008">
            <v>28644</v>
          </cell>
          <cell r="K1008">
            <v>28644</v>
          </cell>
          <cell r="L1008">
            <v>28644</v>
          </cell>
          <cell r="M1008">
            <v>28644</v>
          </cell>
          <cell r="N1008">
            <v>28644</v>
          </cell>
          <cell r="O1008">
            <v>28644</v>
          </cell>
          <cell r="P1008">
            <v>28644</v>
          </cell>
          <cell r="Q1008">
            <v>28644</v>
          </cell>
          <cell r="R1008">
            <v>28644</v>
          </cell>
          <cell r="S1008">
            <v>28644</v>
          </cell>
          <cell r="T1008">
            <v>28644</v>
          </cell>
          <cell r="U1008">
            <v>28644</v>
          </cell>
          <cell r="V1008">
            <v>28644</v>
          </cell>
          <cell r="W1008">
            <v>28644</v>
          </cell>
          <cell r="X1008">
            <v>28644</v>
          </cell>
          <cell r="Y1008">
            <v>28644</v>
          </cell>
          <cell r="Z1008">
            <v>28644</v>
          </cell>
          <cell r="AA1008">
            <v>28644</v>
          </cell>
          <cell r="AB1008">
            <v>28644</v>
          </cell>
          <cell r="AC1008">
            <v>28644</v>
          </cell>
          <cell r="AD1008">
            <v>28644</v>
          </cell>
          <cell r="AE1008">
            <v>28644</v>
          </cell>
          <cell r="AF1008">
            <v>28644</v>
          </cell>
          <cell r="AG1008">
            <v>28644</v>
          </cell>
          <cell r="AH1008">
            <v>28644</v>
          </cell>
          <cell r="AI1008">
            <v>28644</v>
          </cell>
        </row>
        <row r="1009">
          <cell r="B1009" t="str">
            <v>Electricity Generation Capacity[nuclear es,preexisting retiring]</v>
          </cell>
          <cell r="D1009">
            <v>98294</v>
          </cell>
          <cell r="E1009">
            <v>98294</v>
          </cell>
          <cell r="F1009">
            <v>94877</v>
          </cell>
          <cell r="G1009">
            <v>94877</v>
          </cell>
          <cell r="H1009">
            <v>94877</v>
          </cell>
          <cell r="I1009">
            <v>94877</v>
          </cell>
          <cell r="J1009">
            <v>92599</v>
          </cell>
          <cell r="K1009">
            <v>84626</v>
          </cell>
          <cell r="L1009">
            <v>84626</v>
          </cell>
          <cell r="M1009">
            <v>84626</v>
          </cell>
          <cell r="N1009">
            <v>84626</v>
          </cell>
          <cell r="O1009">
            <v>84626</v>
          </cell>
          <cell r="P1009">
            <v>84626</v>
          </cell>
          <cell r="Q1009">
            <v>84626</v>
          </cell>
          <cell r="R1009">
            <v>83487</v>
          </cell>
          <cell r="S1009">
            <v>82348</v>
          </cell>
          <cell r="T1009">
            <v>82348</v>
          </cell>
          <cell r="U1009">
            <v>82348</v>
          </cell>
          <cell r="V1009">
            <v>82348</v>
          </cell>
          <cell r="W1009">
            <v>82348</v>
          </cell>
          <cell r="X1009">
            <v>82348</v>
          </cell>
          <cell r="Y1009">
            <v>81209</v>
          </cell>
          <cell r="Z1009">
            <v>81209</v>
          </cell>
          <cell r="AA1009">
            <v>81209</v>
          </cell>
          <cell r="AB1009">
            <v>80070</v>
          </cell>
          <cell r="AC1009">
            <v>80070</v>
          </cell>
          <cell r="AD1009">
            <v>80070</v>
          </cell>
          <cell r="AE1009">
            <v>80070</v>
          </cell>
          <cell r="AF1009">
            <v>80070</v>
          </cell>
          <cell r="AG1009">
            <v>80070</v>
          </cell>
          <cell r="AH1009">
            <v>80070</v>
          </cell>
          <cell r="AI1009">
            <v>80070</v>
          </cell>
        </row>
        <row r="1010">
          <cell r="B1010" t="str">
            <v>Electricity Generation Capacity[nuclear es,preexisting nonretiring]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B1011" t="str">
            <v>Electricity Generation Capacity[nuclear es,newly built]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B1012" t="str">
            <v>Electricity Generation Capacity[hydro es,preexisting retiring]</v>
          </cell>
          <cell r="D1012">
            <v>79456</v>
          </cell>
          <cell r="E1012">
            <v>79377</v>
          </cell>
          <cell r="F1012">
            <v>79377</v>
          </cell>
          <cell r="G1012">
            <v>79377</v>
          </cell>
          <cell r="H1012">
            <v>79351</v>
          </cell>
          <cell r="I1012">
            <v>79335</v>
          </cell>
          <cell r="J1012">
            <v>79330</v>
          </cell>
          <cell r="K1012">
            <v>79330</v>
          </cell>
          <cell r="L1012">
            <v>79325</v>
          </cell>
          <cell r="M1012">
            <v>79306</v>
          </cell>
          <cell r="N1012">
            <v>79227</v>
          </cell>
          <cell r="O1012">
            <v>79227</v>
          </cell>
          <cell r="P1012">
            <v>79167</v>
          </cell>
          <cell r="Q1012">
            <v>79167</v>
          </cell>
          <cell r="R1012">
            <v>79167</v>
          </cell>
          <cell r="S1012">
            <v>79167</v>
          </cell>
          <cell r="T1012">
            <v>79167</v>
          </cell>
          <cell r="U1012">
            <v>79167</v>
          </cell>
          <cell r="V1012">
            <v>79167</v>
          </cell>
          <cell r="W1012">
            <v>79167</v>
          </cell>
          <cell r="X1012">
            <v>79167</v>
          </cell>
          <cell r="Y1012">
            <v>79167</v>
          </cell>
          <cell r="Z1012">
            <v>79167</v>
          </cell>
          <cell r="AA1012">
            <v>79167</v>
          </cell>
          <cell r="AB1012">
            <v>79167</v>
          </cell>
          <cell r="AC1012">
            <v>79087</v>
          </cell>
          <cell r="AD1012">
            <v>79087</v>
          </cell>
          <cell r="AE1012">
            <v>79087</v>
          </cell>
          <cell r="AF1012">
            <v>79084</v>
          </cell>
          <cell r="AG1012">
            <v>79084</v>
          </cell>
          <cell r="AH1012">
            <v>79084</v>
          </cell>
          <cell r="AI1012">
            <v>79084</v>
          </cell>
        </row>
        <row r="1013">
          <cell r="B1013" t="str">
            <v>Electricity Generation Capacity[hydro es,preexisting nonretiring]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B1014" t="str">
            <v>Electricity Generation Capacity[hydro es,newly built]</v>
          </cell>
          <cell r="D1014">
            <v>199</v>
          </cell>
          <cell r="E1014">
            <v>415</v>
          </cell>
          <cell r="F1014">
            <v>449</v>
          </cell>
          <cell r="G1014">
            <v>464</v>
          </cell>
          <cell r="H1014">
            <v>819</v>
          </cell>
          <cell r="I1014">
            <v>1038</v>
          </cell>
          <cell r="J1014">
            <v>1276</v>
          </cell>
          <cell r="K1014">
            <v>1493</v>
          </cell>
          <cell r="L1014">
            <v>1696</v>
          </cell>
          <cell r="M1014">
            <v>1889</v>
          </cell>
          <cell r="N1014">
            <v>2074</v>
          </cell>
          <cell r="O1014">
            <v>2248</v>
          </cell>
          <cell r="P1014">
            <v>2416</v>
          </cell>
          <cell r="Q1014">
            <v>2516</v>
          </cell>
          <cell r="R1014">
            <v>2617</v>
          </cell>
          <cell r="S1014">
            <v>2718</v>
          </cell>
          <cell r="T1014">
            <v>2818</v>
          </cell>
          <cell r="U1014">
            <v>2917</v>
          </cell>
          <cell r="V1014">
            <v>3016</v>
          </cell>
          <cell r="W1014">
            <v>3114</v>
          </cell>
          <cell r="X1014">
            <v>3211</v>
          </cell>
          <cell r="Y1014">
            <v>3309</v>
          </cell>
          <cell r="Z1014">
            <v>3406</v>
          </cell>
          <cell r="AA1014">
            <v>3502</v>
          </cell>
          <cell r="AB1014">
            <v>3598</v>
          </cell>
          <cell r="AC1014">
            <v>3693</v>
          </cell>
          <cell r="AD1014">
            <v>3788</v>
          </cell>
          <cell r="AE1014">
            <v>3882</v>
          </cell>
          <cell r="AF1014">
            <v>3975</v>
          </cell>
          <cell r="AG1014">
            <v>4067</v>
          </cell>
          <cell r="AH1014">
            <v>4159</v>
          </cell>
          <cell r="AI1014">
            <v>4250</v>
          </cell>
        </row>
        <row r="1015">
          <cell r="B1015" t="str">
            <v>Electricity Generation Capacity[onshore wind es,preexisting retiring]</v>
          </cell>
          <cell r="D1015">
            <v>94270</v>
          </cell>
          <cell r="E1015">
            <v>94270</v>
          </cell>
          <cell r="F1015">
            <v>94270</v>
          </cell>
          <cell r="G1015">
            <v>94270</v>
          </cell>
          <cell r="H1015">
            <v>94270</v>
          </cell>
          <cell r="I1015">
            <v>94270</v>
          </cell>
          <cell r="J1015">
            <v>94270</v>
          </cell>
          <cell r="K1015">
            <v>94270</v>
          </cell>
          <cell r="L1015">
            <v>94270</v>
          </cell>
          <cell r="M1015">
            <v>94270</v>
          </cell>
          <cell r="N1015">
            <v>94270</v>
          </cell>
          <cell r="O1015">
            <v>94270</v>
          </cell>
          <cell r="P1015">
            <v>94270</v>
          </cell>
          <cell r="Q1015">
            <v>94270</v>
          </cell>
          <cell r="R1015">
            <v>94270</v>
          </cell>
          <cell r="S1015">
            <v>94270</v>
          </cell>
          <cell r="T1015">
            <v>94270</v>
          </cell>
          <cell r="U1015">
            <v>94270</v>
          </cell>
          <cell r="V1015">
            <v>94270</v>
          </cell>
          <cell r="W1015">
            <v>94270</v>
          </cell>
          <cell r="X1015">
            <v>94270</v>
          </cell>
          <cell r="Y1015">
            <v>94270</v>
          </cell>
          <cell r="Z1015">
            <v>94270</v>
          </cell>
          <cell r="AA1015">
            <v>94270</v>
          </cell>
          <cell r="AB1015">
            <v>94270</v>
          </cell>
          <cell r="AC1015">
            <v>94270</v>
          </cell>
          <cell r="AD1015">
            <v>94270</v>
          </cell>
          <cell r="AE1015">
            <v>94270</v>
          </cell>
          <cell r="AF1015">
            <v>94270</v>
          </cell>
          <cell r="AG1015">
            <v>94270</v>
          </cell>
          <cell r="AH1015">
            <v>94270</v>
          </cell>
          <cell r="AI1015">
            <v>94270</v>
          </cell>
        </row>
        <row r="1016">
          <cell r="B1016" t="str">
            <v>Electricity Generation Capacity[onshore wind es,preexisting nonretiring]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B1017" t="str">
            <v>Electricity Generation Capacity[onshore wind es,newly built]</v>
          </cell>
          <cell r="D1017">
            <v>4775</v>
          </cell>
          <cell r="E1017">
            <v>4775</v>
          </cell>
          <cell r="F1017">
            <v>4775</v>
          </cell>
          <cell r="G1017">
            <v>4775</v>
          </cell>
          <cell r="H1017">
            <v>6655</v>
          </cell>
          <cell r="I1017">
            <v>33820</v>
          </cell>
          <cell r="J1017">
            <v>56245</v>
          </cell>
          <cell r="K1017">
            <v>69030</v>
          </cell>
          <cell r="L1017">
            <v>74495</v>
          </cell>
          <cell r="M1017">
            <v>79790</v>
          </cell>
          <cell r="N1017">
            <v>84105</v>
          </cell>
          <cell r="O1017">
            <v>86865</v>
          </cell>
          <cell r="P1017">
            <v>89595</v>
          </cell>
          <cell r="Q1017">
            <v>92225</v>
          </cell>
          <cell r="R1017">
            <v>95120</v>
          </cell>
          <cell r="S1017">
            <v>98410</v>
          </cell>
          <cell r="T1017">
            <v>101595</v>
          </cell>
          <cell r="U1017">
            <v>104860</v>
          </cell>
          <cell r="V1017">
            <v>108470</v>
          </cell>
          <cell r="W1017">
            <v>112275</v>
          </cell>
          <cell r="X1017">
            <v>115970</v>
          </cell>
          <cell r="Y1017">
            <v>120280</v>
          </cell>
          <cell r="Z1017">
            <v>124395</v>
          </cell>
          <cell r="AA1017">
            <v>128715</v>
          </cell>
          <cell r="AB1017">
            <v>133415</v>
          </cell>
          <cell r="AC1017">
            <v>138025</v>
          </cell>
          <cell r="AD1017">
            <v>143150</v>
          </cell>
          <cell r="AE1017">
            <v>147925</v>
          </cell>
          <cell r="AF1017">
            <v>153040</v>
          </cell>
          <cell r="AG1017">
            <v>157875</v>
          </cell>
          <cell r="AH1017">
            <v>162850</v>
          </cell>
          <cell r="AI1017">
            <v>167650</v>
          </cell>
        </row>
        <row r="1018">
          <cell r="B1018" t="str">
            <v>Electricity Generation Capacity[solar PV es,preexisting retiring]</v>
          </cell>
          <cell r="D1018">
            <v>29743</v>
          </cell>
          <cell r="E1018">
            <v>29743</v>
          </cell>
          <cell r="F1018">
            <v>29743</v>
          </cell>
          <cell r="G1018">
            <v>29743</v>
          </cell>
          <cell r="H1018">
            <v>29743</v>
          </cell>
          <cell r="I1018">
            <v>29743</v>
          </cell>
          <cell r="J1018">
            <v>29743</v>
          </cell>
          <cell r="K1018">
            <v>29743</v>
          </cell>
          <cell r="L1018">
            <v>29743</v>
          </cell>
          <cell r="M1018">
            <v>29743</v>
          </cell>
          <cell r="N1018">
            <v>29743</v>
          </cell>
          <cell r="O1018">
            <v>29743</v>
          </cell>
          <cell r="P1018">
            <v>29743</v>
          </cell>
          <cell r="Q1018">
            <v>29743</v>
          </cell>
          <cell r="R1018">
            <v>29743</v>
          </cell>
          <cell r="S1018">
            <v>29743</v>
          </cell>
          <cell r="T1018">
            <v>29743</v>
          </cell>
          <cell r="U1018">
            <v>29743</v>
          </cell>
          <cell r="V1018">
            <v>29743</v>
          </cell>
          <cell r="W1018">
            <v>29743</v>
          </cell>
          <cell r="X1018">
            <v>29743</v>
          </cell>
          <cell r="Y1018">
            <v>29743</v>
          </cell>
          <cell r="Z1018">
            <v>29743</v>
          </cell>
          <cell r="AA1018">
            <v>29743</v>
          </cell>
          <cell r="AB1018">
            <v>29743</v>
          </cell>
          <cell r="AC1018">
            <v>29743</v>
          </cell>
          <cell r="AD1018">
            <v>29743</v>
          </cell>
          <cell r="AE1018">
            <v>29743</v>
          </cell>
          <cell r="AF1018">
            <v>29743</v>
          </cell>
          <cell r="AG1018">
            <v>29743</v>
          </cell>
          <cell r="AH1018">
            <v>29743</v>
          </cell>
          <cell r="AI1018">
            <v>29743</v>
          </cell>
        </row>
        <row r="1019">
          <cell r="B1019" t="str">
            <v>Electricity Generation Capacity[solar PV es,preexisting nonretiring]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B1020" t="str">
            <v>Electricity Generation Capacity[solar PV es,newly built]</v>
          </cell>
          <cell r="D1020">
            <v>20</v>
          </cell>
          <cell r="E1020">
            <v>10172</v>
          </cell>
          <cell r="F1020">
            <v>21594</v>
          </cell>
          <cell r="G1020">
            <v>27842</v>
          </cell>
          <cell r="H1020">
            <v>30518</v>
          </cell>
          <cell r="I1020">
            <v>37226</v>
          </cell>
          <cell r="J1020">
            <v>71130</v>
          </cell>
          <cell r="K1020">
            <v>99022</v>
          </cell>
          <cell r="L1020">
            <v>108772</v>
          </cell>
          <cell r="M1020">
            <v>123548</v>
          </cell>
          <cell r="N1020">
            <v>141084</v>
          </cell>
          <cell r="O1020">
            <v>154776</v>
          </cell>
          <cell r="P1020">
            <v>170930</v>
          </cell>
          <cell r="Q1020">
            <v>188082</v>
          </cell>
          <cell r="R1020">
            <v>208574</v>
          </cell>
          <cell r="S1020">
            <v>232794</v>
          </cell>
          <cell r="T1020">
            <v>255950</v>
          </cell>
          <cell r="U1020">
            <v>278290</v>
          </cell>
          <cell r="V1020">
            <v>303354</v>
          </cell>
          <cell r="W1020">
            <v>329152</v>
          </cell>
          <cell r="X1020">
            <v>351752</v>
          </cell>
          <cell r="Y1020">
            <v>378744</v>
          </cell>
          <cell r="Z1020">
            <v>400626</v>
          </cell>
          <cell r="AA1020">
            <v>423216</v>
          </cell>
          <cell r="AB1020">
            <v>445816</v>
          </cell>
          <cell r="AC1020">
            <v>465066</v>
          </cell>
          <cell r="AD1020">
            <v>486248</v>
          </cell>
          <cell r="AE1020">
            <v>502584</v>
          </cell>
          <cell r="AF1020">
            <v>519458</v>
          </cell>
          <cell r="AG1020">
            <v>533790</v>
          </cell>
          <cell r="AH1020">
            <v>547522</v>
          </cell>
          <cell r="AI1020">
            <v>559336</v>
          </cell>
        </row>
        <row r="1021">
          <cell r="B1021" t="str">
            <v>Electricity Generation Capacity[solar thermal es,preexisting retiring]</v>
          </cell>
          <cell r="D1021">
            <v>1758</v>
          </cell>
          <cell r="E1021">
            <v>1758</v>
          </cell>
          <cell r="F1021">
            <v>1758</v>
          </cell>
          <cell r="G1021">
            <v>1758</v>
          </cell>
          <cell r="H1021">
            <v>1758</v>
          </cell>
          <cell r="I1021">
            <v>1758</v>
          </cell>
          <cell r="J1021">
            <v>1758</v>
          </cell>
          <cell r="K1021">
            <v>1758</v>
          </cell>
          <cell r="L1021">
            <v>1758</v>
          </cell>
          <cell r="M1021">
            <v>1758</v>
          </cell>
          <cell r="N1021">
            <v>1758</v>
          </cell>
          <cell r="O1021">
            <v>1758</v>
          </cell>
          <cell r="P1021">
            <v>1758</v>
          </cell>
          <cell r="Q1021">
            <v>1758</v>
          </cell>
          <cell r="R1021">
            <v>1758</v>
          </cell>
          <cell r="S1021">
            <v>1758</v>
          </cell>
          <cell r="T1021">
            <v>1758</v>
          </cell>
          <cell r="U1021">
            <v>1758</v>
          </cell>
          <cell r="V1021">
            <v>1758</v>
          </cell>
          <cell r="W1021">
            <v>1758</v>
          </cell>
          <cell r="X1021">
            <v>1758</v>
          </cell>
          <cell r="Y1021">
            <v>1758</v>
          </cell>
          <cell r="Z1021">
            <v>1758</v>
          </cell>
          <cell r="AA1021">
            <v>1758</v>
          </cell>
          <cell r="AB1021">
            <v>1758</v>
          </cell>
          <cell r="AC1021">
            <v>1758</v>
          </cell>
          <cell r="AD1021">
            <v>1758</v>
          </cell>
          <cell r="AE1021">
            <v>1758</v>
          </cell>
          <cell r="AF1021">
            <v>1758</v>
          </cell>
          <cell r="AG1021">
            <v>1758</v>
          </cell>
          <cell r="AH1021">
            <v>1758</v>
          </cell>
          <cell r="AI1021">
            <v>1758</v>
          </cell>
        </row>
        <row r="1022">
          <cell r="B1022" t="str">
            <v>Electricity Generation Capacity[solar thermal es,preexisting nonretiring]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B1023" t="str">
            <v>Electricity Generation Capacity[solar thermal es,newly built]</v>
          </cell>
          <cell r="D1023">
            <v>0</v>
          </cell>
          <cell r="E1023">
            <v>0</v>
          </cell>
          <cell r="F1023">
            <v>156</v>
          </cell>
          <cell r="G1023">
            <v>156</v>
          </cell>
          <cell r="H1023">
            <v>156</v>
          </cell>
          <cell r="I1023">
            <v>156</v>
          </cell>
          <cell r="J1023">
            <v>156</v>
          </cell>
          <cell r="K1023">
            <v>156</v>
          </cell>
          <cell r="L1023">
            <v>156</v>
          </cell>
          <cell r="M1023">
            <v>156</v>
          </cell>
          <cell r="N1023">
            <v>156</v>
          </cell>
          <cell r="O1023">
            <v>156</v>
          </cell>
          <cell r="P1023">
            <v>156</v>
          </cell>
          <cell r="Q1023">
            <v>156</v>
          </cell>
          <cell r="R1023">
            <v>156</v>
          </cell>
          <cell r="S1023">
            <v>156</v>
          </cell>
          <cell r="T1023">
            <v>156</v>
          </cell>
          <cell r="U1023">
            <v>156</v>
          </cell>
          <cell r="V1023">
            <v>156</v>
          </cell>
          <cell r="W1023">
            <v>156</v>
          </cell>
          <cell r="X1023">
            <v>156</v>
          </cell>
          <cell r="Y1023">
            <v>156</v>
          </cell>
          <cell r="Z1023">
            <v>156</v>
          </cell>
          <cell r="AA1023">
            <v>156</v>
          </cell>
          <cell r="AB1023">
            <v>156</v>
          </cell>
          <cell r="AC1023">
            <v>156</v>
          </cell>
          <cell r="AD1023">
            <v>156</v>
          </cell>
          <cell r="AE1023">
            <v>156</v>
          </cell>
          <cell r="AF1023">
            <v>156</v>
          </cell>
          <cell r="AG1023">
            <v>156</v>
          </cell>
          <cell r="AH1023">
            <v>156</v>
          </cell>
          <cell r="AI1023">
            <v>156</v>
          </cell>
        </row>
        <row r="1024">
          <cell r="B1024" t="str">
            <v>Electricity Generation Capacity[biomass es,preexisting retiring]</v>
          </cell>
          <cell r="D1024">
            <v>5233</v>
          </cell>
          <cell r="E1024">
            <v>5233</v>
          </cell>
          <cell r="F1024">
            <v>5233</v>
          </cell>
          <cell r="G1024">
            <v>5233</v>
          </cell>
          <cell r="H1024">
            <v>5233</v>
          </cell>
          <cell r="I1024">
            <v>5233</v>
          </cell>
          <cell r="J1024">
            <v>5233</v>
          </cell>
          <cell r="K1024">
            <v>5233</v>
          </cell>
          <cell r="L1024">
            <v>5233</v>
          </cell>
          <cell r="M1024">
            <v>5233</v>
          </cell>
          <cell r="N1024">
            <v>5233</v>
          </cell>
          <cell r="O1024">
            <v>5233</v>
          </cell>
          <cell r="P1024">
            <v>5233</v>
          </cell>
          <cell r="Q1024">
            <v>5233</v>
          </cell>
          <cell r="R1024">
            <v>5233</v>
          </cell>
          <cell r="S1024">
            <v>5233</v>
          </cell>
          <cell r="T1024">
            <v>5233</v>
          </cell>
          <cell r="U1024">
            <v>5233</v>
          </cell>
          <cell r="V1024">
            <v>5233</v>
          </cell>
          <cell r="W1024">
            <v>5233</v>
          </cell>
          <cell r="X1024">
            <v>5233</v>
          </cell>
          <cell r="Y1024">
            <v>5233</v>
          </cell>
          <cell r="Z1024">
            <v>5233</v>
          </cell>
          <cell r="AA1024">
            <v>5233</v>
          </cell>
          <cell r="AB1024">
            <v>5233</v>
          </cell>
          <cell r="AC1024">
            <v>5233</v>
          </cell>
          <cell r="AD1024">
            <v>5233</v>
          </cell>
          <cell r="AE1024">
            <v>5233</v>
          </cell>
          <cell r="AF1024">
            <v>5233</v>
          </cell>
          <cell r="AG1024">
            <v>5233</v>
          </cell>
          <cell r="AH1024">
            <v>5233</v>
          </cell>
          <cell r="AI1024">
            <v>5233</v>
          </cell>
        </row>
        <row r="1025">
          <cell r="B1025" t="str">
            <v>Electricity Generation Capacity[biomass es,preexisting nonretiring]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B1026" t="str">
            <v>Electricity Generation Capacity[biomass es,newly built]</v>
          </cell>
          <cell r="D1026">
            <v>0</v>
          </cell>
          <cell r="E1026">
            <v>54</v>
          </cell>
          <cell r="F1026">
            <v>54</v>
          </cell>
          <cell r="G1026">
            <v>108</v>
          </cell>
          <cell r="H1026">
            <v>126</v>
          </cell>
          <cell r="I1026">
            <v>126</v>
          </cell>
          <cell r="J1026">
            <v>126</v>
          </cell>
          <cell r="K1026">
            <v>126</v>
          </cell>
          <cell r="L1026">
            <v>126</v>
          </cell>
          <cell r="M1026">
            <v>126</v>
          </cell>
          <cell r="N1026">
            <v>126</v>
          </cell>
          <cell r="O1026">
            <v>126</v>
          </cell>
          <cell r="P1026">
            <v>126</v>
          </cell>
          <cell r="Q1026">
            <v>126</v>
          </cell>
          <cell r="R1026">
            <v>126</v>
          </cell>
          <cell r="S1026">
            <v>126</v>
          </cell>
          <cell r="T1026">
            <v>126</v>
          </cell>
          <cell r="U1026">
            <v>126</v>
          </cell>
          <cell r="V1026">
            <v>126</v>
          </cell>
          <cell r="W1026">
            <v>126</v>
          </cell>
          <cell r="X1026">
            <v>126</v>
          </cell>
          <cell r="Y1026">
            <v>126</v>
          </cell>
          <cell r="Z1026">
            <v>126</v>
          </cell>
          <cell r="AA1026">
            <v>126</v>
          </cell>
          <cell r="AB1026">
            <v>126</v>
          </cell>
          <cell r="AC1026">
            <v>126</v>
          </cell>
          <cell r="AD1026">
            <v>126</v>
          </cell>
          <cell r="AE1026">
            <v>126</v>
          </cell>
          <cell r="AF1026">
            <v>126</v>
          </cell>
          <cell r="AG1026">
            <v>126</v>
          </cell>
          <cell r="AH1026">
            <v>126</v>
          </cell>
          <cell r="AI1026">
            <v>126</v>
          </cell>
        </row>
        <row r="1027">
          <cell r="B1027" t="str">
            <v>Electricity Generation Capacity[geothermal es,preexisting retiring]</v>
          </cell>
          <cell r="D1027">
            <v>2395</v>
          </cell>
          <cell r="E1027">
            <v>2395</v>
          </cell>
          <cell r="F1027">
            <v>2395</v>
          </cell>
          <cell r="G1027">
            <v>2395</v>
          </cell>
          <cell r="H1027">
            <v>2395</v>
          </cell>
          <cell r="I1027">
            <v>2395</v>
          </cell>
          <cell r="J1027">
            <v>2395</v>
          </cell>
          <cell r="K1027">
            <v>2395</v>
          </cell>
          <cell r="L1027">
            <v>2395</v>
          </cell>
          <cell r="M1027">
            <v>2395</v>
          </cell>
          <cell r="N1027">
            <v>2395</v>
          </cell>
          <cell r="O1027">
            <v>2395</v>
          </cell>
          <cell r="P1027">
            <v>2395</v>
          </cell>
          <cell r="Q1027">
            <v>2395</v>
          </cell>
          <cell r="R1027">
            <v>2395</v>
          </cell>
          <cell r="S1027">
            <v>2395</v>
          </cell>
          <cell r="T1027">
            <v>2395</v>
          </cell>
          <cell r="U1027">
            <v>2395</v>
          </cell>
          <cell r="V1027">
            <v>2395</v>
          </cell>
          <cell r="W1027">
            <v>2395</v>
          </cell>
          <cell r="X1027">
            <v>2395</v>
          </cell>
          <cell r="Y1027">
            <v>2395</v>
          </cell>
          <cell r="Z1027">
            <v>2395</v>
          </cell>
          <cell r="AA1027">
            <v>2395</v>
          </cell>
          <cell r="AB1027">
            <v>2395</v>
          </cell>
          <cell r="AC1027">
            <v>2395</v>
          </cell>
          <cell r="AD1027">
            <v>2395</v>
          </cell>
          <cell r="AE1027">
            <v>2395</v>
          </cell>
          <cell r="AF1027">
            <v>2395</v>
          </cell>
          <cell r="AG1027">
            <v>2395</v>
          </cell>
          <cell r="AH1027">
            <v>2395</v>
          </cell>
          <cell r="AI1027">
            <v>2395</v>
          </cell>
        </row>
        <row r="1028">
          <cell r="B1028" t="str">
            <v>Electricity Generation Capacity[geothermal es,preexisting nonretiring]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B1029" t="str">
            <v>Electricity Generation Capacity[geothermal es,newly built]</v>
          </cell>
          <cell r="D1029">
            <v>0</v>
          </cell>
          <cell r="E1029">
            <v>0</v>
          </cell>
          <cell r="F1029">
            <v>60</v>
          </cell>
          <cell r="G1029">
            <v>60</v>
          </cell>
          <cell r="H1029">
            <v>60</v>
          </cell>
          <cell r="I1029">
            <v>60</v>
          </cell>
          <cell r="J1029">
            <v>60</v>
          </cell>
          <cell r="K1029">
            <v>60</v>
          </cell>
          <cell r="L1029">
            <v>60</v>
          </cell>
          <cell r="M1029">
            <v>60</v>
          </cell>
          <cell r="N1029">
            <v>60</v>
          </cell>
          <cell r="O1029">
            <v>60</v>
          </cell>
          <cell r="P1029">
            <v>60</v>
          </cell>
          <cell r="Q1029">
            <v>60</v>
          </cell>
          <cell r="R1029">
            <v>60</v>
          </cell>
          <cell r="S1029">
            <v>60</v>
          </cell>
          <cell r="T1029">
            <v>60</v>
          </cell>
          <cell r="U1029">
            <v>60</v>
          </cell>
          <cell r="V1029">
            <v>60</v>
          </cell>
          <cell r="W1029">
            <v>60</v>
          </cell>
          <cell r="X1029">
            <v>60</v>
          </cell>
          <cell r="Y1029">
            <v>60</v>
          </cell>
          <cell r="Z1029">
            <v>60</v>
          </cell>
          <cell r="AA1029">
            <v>60</v>
          </cell>
          <cell r="AB1029">
            <v>60</v>
          </cell>
          <cell r="AC1029">
            <v>60</v>
          </cell>
          <cell r="AD1029">
            <v>60</v>
          </cell>
          <cell r="AE1029">
            <v>60</v>
          </cell>
          <cell r="AF1029">
            <v>60</v>
          </cell>
          <cell r="AG1029">
            <v>60</v>
          </cell>
          <cell r="AH1029">
            <v>60</v>
          </cell>
          <cell r="AI1029">
            <v>60</v>
          </cell>
        </row>
        <row r="1030">
          <cell r="B1030" t="str">
            <v>Electricity Generation Capacity[petroleum es,preexisting retiring]</v>
          </cell>
          <cell r="D1030">
            <v>28694</v>
          </cell>
          <cell r="E1030">
            <v>28542</v>
          </cell>
          <cell r="F1030">
            <v>28215</v>
          </cell>
          <cell r="G1030">
            <v>27955</v>
          </cell>
          <cell r="H1030">
            <v>27832</v>
          </cell>
          <cell r="I1030">
            <v>27696</v>
          </cell>
          <cell r="J1030">
            <v>27537</v>
          </cell>
          <cell r="K1030">
            <v>27422</v>
          </cell>
          <cell r="L1030">
            <v>27369</v>
          </cell>
          <cell r="M1030">
            <v>27342</v>
          </cell>
          <cell r="N1030">
            <v>27254</v>
          </cell>
          <cell r="O1030">
            <v>27232</v>
          </cell>
          <cell r="P1030">
            <v>27181</v>
          </cell>
          <cell r="Q1030">
            <v>27088</v>
          </cell>
          <cell r="R1030">
            <v>27025</v>
          </cell>
          <cell r="S1030">
            <v>26995</v>
          </cell>
          <cell r="T1030">
            <v>26945</v>
          </cell>
          <cell r="U1030">
            <v>26945</v>
          </cell>
          <cell r="V1030">
            <v>26943</v>
          </cell>
          <cell r="W1030">
            <v>26926</v>
          </cell>
          <cell r="X1030">
            <v>26926</v>
          </cell>
          <cell r="Y1030">
            <v>26926</v>
          </cell>
          <cell r="Z1030">
            <v>26916</v>
          </cell>
          <cell r="AA1030">
            <v>26914</v>
          </cell>
          <cell r="AB1030">
            <v>26914</v>
          </cell>
          <cell r="AC1030">
            <v>26914</v>
          </cell>
          <cell r="AD1030">
            <v>26914</v>
          </cell>
          <cell r="AE1030">
            <v>26914</v>
          </cell>
          <cell r="AF1030">
            <v>26914</v>
          </cell>
          <cell r="AG1030">
            <v>26910</v>
          </cell>
          <cell r="AH1030">
            <v>26908</v>
          </cell>
          <cell r="AI1030">
            <v>26908</v>
          </cell>
        </row>
        <row r="1031">
          <cell r="B1031" t="str">
            <v>Electricity Generation Capacity[petroleum es,preexisting nonretiring]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B1032" t="str">
            <v>Electricity Generation Capacity[petroleum es,newly built]</v>
          </cell>
          <cell r="D1032">
            <v>0</v>
          </cell>
          <cell r="E1032">
            <v>10</v>
          </cell>
          <cell r="F1032">
            <v>10</v>
          </cell>
          <cell r="G1032">
            <v>10</v>
          </cell>
          <cell r="H1032">
            <v>10</v>
          </cell>
          <cell r="I1032">
            <v>10</v>
          </cell>
          <cell r="J1032">
            <v>10</v>
          </cell>
          <cell r="K1032">
            <v>10</v>
          </cell>
          <cell r="L1032">
            <v>10</v>
          </cell>
          <cell r="M1032">
            <v>10</v>
          </cell>
          <cell r="N1032">
            <v>10</v>
          </cell>
          <cell r="O1032">
            <v>10</v>
          </cell>
          <cell r="P1032">
            <v>10</v>
          </cell>
          <cell r="Q1032">
            <v>10</v>
          </cell>
          <cell r="R1032">
            <v>10</v>
          </cell>
          <cell r="S1032">
            <v>10</v>
          </cell>
          <cell r="T1032">
            <v>10</v>
          </cell>
          <cell r="U1032">
            <v>10</v>
          </cell>
          <cell r="V1032">
            <v>10</v>
          </cell>
          <cell r="W1032">
            <v>10</v>
          </cell>
          <cell r="X1032">
            <v>10</v>
          </cell>
          <cell r="Y1032">
            <v>10</v>
          </cell>
          <cell r="Z1032">
            <v>10</v>
          </cell>
          <cell r="AA1032">
            <v>10</v>
          </cell>
          <cell r="AB1032">
            <v>10</v>
          </cell>
          <cell r="AC1032">
            <v>10</v>
          </cell>
          <cell r="AD1032">
            <v>10</v>
          </cell>
          <cell r="AE1032">
            <v>10</v>
          </cell>
          <cell r="AF1032">
            <v>10</v>
          </cell>
          <cell r="AG1032">
            <v>10</v>
          </cell>
          <cell r="AH1032">
            <v>10</v>
          </cell>
          <cell r="AI1032">
            <v>10</v>
          </cell>
        </row>
        <row r="1033">
          <cell r="B1033" t="str">
            <v>Electricity Generation Capacity[natural gas peaker es,preexisting retiring]</v>
          </cell>
          <cell r="D1033">
            <v>195820</v>
          </cell>
          <cell r="E1033">
            <v>192820</v>
          </cell>
          <cell r="F1033">
            <v>186670</v>
          </cell>
          <cell r="G1033">
            <v>181770</v>
          </cell>
          <cell r="H1033">
            <v>179470</v>
          </cell>
          <cell r="I1033">
            <v>176920</v>
          </cell>
          <cell r="J1033">
            <v>173920</v>
          </cell>
          <cell r="K1033">
            <v>171770</v>
          </cell>
          <cell r="L1033">
            <v>170770</v>
          </cell>
          <cell r="M1033">
            <v>170270</v>
          </cell>
          <cell r="N1033">
            <v>168620</v>
          </cell>
          <cell r="O1033">
            <v>168220</v>
          </cell>
          <cell r="P1033">
            <v>167270</v>
          </cell>
          <cell r="Q1033">
            <v>165520</v>
          </cell>
          <cell r="R1033">
            <v>164320</v>
          </cell>
          <cell r="S1033">
            <v>163770</v>
          </cell>
          <cell r="T1033">
            <v>162870</v>
          </cell>
          <cell r="U1033">
            <v>162870</v>
          </cell>
          <cell r="V1033">
            <v>162870</v>
          </cell>
          <cell r="W1033">
            <v>162570</v>
          </cell>
          <cell r="X1033">
            <v>162570</v>
          </cell>
          <cell r="Y1033">
            <v>162570</v>
          </cell>
          <cell r="Z1033">
            <v>162420</v>
          </cell>
          <cell r="AA1033">
            <v>162420</v>
          </cell>
          <cell r="AB1033">
            <v>162420</v>
          </cell>
          <cell r="AC1033">
            <v>162420</v>
          </cell>
          <cell r="AD1033">
            <v>162420</v>
          </cell>
          <cell r="AE1033">
            <v>162420</v>
          </cell>
          <cell r="AF1033">
            <v>162420</v>
          </cell>
          <cell r="AG1033">
            <v>162370</v>
          </cell>
          <cell r="AH1033">
            <v>162370</v>
          </cell>
          <cell r="AI1033">
            <v>162370</v>
          </cell>
        </row>
        <row r="1034">
          <cell r="B1034" t="str">
            <v>Electricity Generation Capacity[natural gas peaker es,preexisting nonretiring]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B1035" t="str">
            <v>Electricity Generation Capacity[natural gas peaker es,newly built]</v>
          </cell>
          <cell r="D1035">
            <v>0</v>
          </cell>
          <cell r="E1035">
            <v>600</v>
          </cell>
          <cell r="F1035">
            <v>6350</v>
          </cell>
          <cell r="G1035">
            <v>7100</v>
          </cell>
          <cell r="H1035">
            <v>8400</v>
          </cell>
          <cell r="I1035">
            <v>9750</v>
          </cell>
          <cell r="J1035">
            <v>10700</v>
          </cell>
          <cell r="K1035">
            <v>10800</v>
          </cell>
          <cell r="L1035">
            <v>10850</v>
          </cell>
          <cell r="M1035">
            <v>10900</v>
          </cell>
          <cell r="N1035">
            <v>13100</v>
          </cell>
          <cell r="O1035">
            <v>15800</v>
          </cell>
          <cell r="P1035">
            <v>18300</v>
          </cell>
          <cell r="Q1035">
            <v>21800</v>
          </cell>
          <cell r="R1035">
            <v>23900</v>
          </cell>
          <cell r="S1035">
            <v>25000</v>
          </cell>
          <cell r="T1035">
            <v>26450</v>
          </cell>
          <cell r="U1035">
            <v>27400</v>
          </cell>
          <cell r="V1035">
            <v>27950</v>
          </cell>
          <cell r="W1035">
            <v>28550</v>
          </cell>
          <cell r="X1035">
            <v>29600</v>
          </cell>
          <cell r="Y1035">
            <v>29650</v>
          </cell>
          <cell r="Z1035">
            <v>29700</v>
          </cell>
          <cell r="AA1035">
            <v>29750</v>
          </cell>
          <cell r="AB1035">
            <v>29950</v>
          </cell>
          <cell r="AC1035">
            <v>30400</v>
          </cell>
          <cell r="AD1035">
            <v>30800</v>
          </cell>
          <cell r="AE1035">
            <v>32850</v>
          </cell>
          <cell r="AF1035">
            <v>34200</v>
          </cell>
          <cell r="AG1035">
            <v>37450</v>
          </cell>
          <cell r="AH1035">
            <v>41500</v>
          </cell>
          <cell r="AI1035">
            <v>46350</v>
          </cell>
        </row>
        <row r="1036">
          <cell r="B1036" t="str">
            <v>Electricity Generation Capacity[lignite es,preexisting retiring]</v>
          </cell>
          <cell r="D1036">
            <v>6888</v>
          </cell>
          <cell r="E1036">
            <v>6888</v>
          </cell>
          <cell r="F1036">
            <v>6888</v>
          </cell>
          <cell r="G1036">
            <v>6888</v>
          </cell>
          <cell r="H1036">
            <v>6888</v>
          </cell>
          <cell r="I1036">
            <v>6888</v>
          </cell>
          <cell r="J1036">
            <v>6888</v>
          </cell>
          <cell r="K1036">
            <v>6888</v>
          </cell>
          <cell r="L1036">
            <v>6888</v>
          </cell>
          <cell r="M1036">
            <v>6888</v>
          </cell>
          <cell r="N1036">
            <v>6888</v>
          </cell>
          <cell r="O1036">
            <v>6888</v>
          </cell>
          <cell r="P1036">
            <v>6888</v>
          </cell>
          <cell r="Q1036">
            <v>6888</v>
          </cell>
          <cell r="R1036">
            <v>6888</v>
          </cell>
          <cell r="S1036">
            <v>6888</v>
          </cell>
          <cell r="T1036">
            <v>6888</v>
          </cell>
          <cell r="U1036">
            <v>6888</v>
          </cell>
          <cell r="V1036">
            <v>6888</v>
          </cell>
          <cell r="W1036">
            <v>6888</v>
          </cell>
          <cell r="X1036">
            <v>6888</v>
          </cell>
          <cell r="Y1036">
            <v>6888</v>
          </cell>
          <cell r="Z1036">
            <v>6888</v>
          </cell>
          <cell r="AA1036">
            <v>6888</v>
          </cell>
          <cell r="AB1036">
            <v>6888</v>
          </cell>
          <cell r="AC1036">
            <v>6888</v>
          </cell>
          <cell r="AD1036">
            <v>6888</v>
          </cell>
          <cell r="AE1036">
            <v>6888</v>
          </cell>
          <cell r="AF1036">
            <v>6888</v>
          </cell>
          <cell r="AG1036">
            <v>6888</v>
          </cell>
          <cell r="AH1036">
            <v>6888</v>
          </cell>
          <cell r="AI1036">
            <v>6888</v>
          </cell>
        </row>
        <row r="1037">
          <cell r="B1037" t="str">
            <v>Electricity Generation Capacity[lignite es,preexisting nonretiring]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B1038" t="str">
            <v>Electricity Generation Capacity[lignite es,newly built]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B1039" t="str">
            <v>Electricity Generation Capacity[offshore wind es,preexisting retiring]</v>
          </cell>
          <cell r="D1039">
            <v>29</v>
          </cell>
          <cell r="E1039">
            <v>29</v>
          </cell>
          <cell r="F1039">
            <v>29</v>
          </cell>
          <cell r="G1039">
            <v>29</v>
          </cell>
          <cell r="H1039">
            <v>29</v>
          </cell>
          <cell r="I1039">
            <v>29</v>
          </cell>
          <cell r="J1039">
            <v>29</v>
          </cell>
          <cell r="K1039">
            <v>29</v>
          </cell>
          <cell r="L1039">
            <v>29</v>
          </cell>
          <cell r="M1039">
            <v>29</v>
          </cell>
          <cell r="N1039">
            <v>29</v>
          </cell>
          <cell r="O1039">
            <v>29</v>
          </cell>
          <cell r="P1039">
            <v>29</v>
          </cell>
          <cell r="Q1039">
            <v>29</v>
          </cell>
          <cell r="R1039">
            <v>29</v>
          </cell>
          <cell r="S1039">
            <v>29</v>
          </cell>
          <cell r="T1039">
            <v>29</v>
          </cell>
          <cell r="U1039">
            <v>29</v>
          </cell>
          <cell r="V1039">
            <v>29</v>
          </cell>
          <cell r="W1039">
            <v>29</v>
          </cell>
          <cell r="X1039">
            <v>29</v>
          </cell>
          <cell r="Y1039">
            <v>29</v>
          </cell>
          <cell r="Z1039">
            <v>29</v>
          </cell>
          <cell r="AA1039">
            <v>29</v>
          </cell>
          <cell r="AB1039">
            <v>29</v>
          </cell>
          <cell r="AC1039">
            <v>29</v>
          </cell>
          <cell r="AD1039">
            <v>29</v>
          </cell>
          <cell r="AE1039">
            <v>29</v>
          </cell>
          <cell r="AF1039">
            <v>29</v>
          </cell>
          <cell r="AG1039">
            <v>29</v>
          </cell>
          <cell r="AH1039">
            <v>29</v>
          </cell>
          <cell r="AI1039">
            <v>29</v>
          </cell>
        </row>
        <row r="1040">
          <cell r="B1040" t="str">
            <v>Electricity Generation Capacity[offshore wind es,preexisting nonretiring]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B1041" t="str">
            <v>Electricity Generation Capacity[offshore wind es,newly built]</v>
          </cell>
          <cell r="D1041">
            <v>0</v>
          </cell>
          <cell r="E1041">
            <v>0</v>
          </cell>
          <cell r="F1041">
            <v>10</v>
          </cell>
          <cell r="G1041">
            <v>30</v>
          </cell>
          <cell r="H1041">
            <v>830</v>
          </cell>
          <cell r="I1041">
            <v>830</v>
          </cell>
          <cell r="J1041">
            <v>830</v>
          </cell>
          <cell r="K1041">
            <v>830</v>
          </cell>
          <cell r="L1041">
            <v>830</v>
          </cell>
          <cell r="M1041">
            <v>830</v>
          </cell>
          <cell r="N1041">
            <v>830</v>
          </cell>
          <cell r="O1041">
            <v>830</v>
          </cell>
          <cell r="P1041">
            <v>830</v>
          </cell>
          <cell r="Q1041">
            <v>830</v>
          </cell>
          <cell r="R1041">
            <v>830</v>
          </cell>
          <cell r="S1041">
            <v>830</v>
          </cell>
          <cell r="T1041">
            <v>830</v>
          </cell>
          <cell r="U1041">
            <v>830</v>
          </cell>
          <cell r="V1041">
            <v>830</v>
          </cell>
          <cell r="W1041">
            <v>830</v>
          </cell>
          <cell r="X1041">
            <v>830</v>
          </cell>
          <cell r="Y1041">
            <v>830</v>
          </cell>
          <cell r="Z1041">
            <v>830</v>
          </cell>
          <cell r="AA1041">
            <v>830</v>
          </cell>
          <cell r="AB1041">
            <v>830</v>
          </cell>
          <cell r="AC1041">
            <v>830</v>
          </cell>
          <cell r="AD1041">
            <v>830</v>
          </cell>
          <cell r="AE1041">
            <v>830</v>
          </cell>
          <cell r="AF1041">
            <v>830</v>
          </cell>
          <cell r="AG1041">
            <v>830</v>
          </cell>
          <cell r="AH1041">
            <v>830</v>
          </cell>
          <cell r="AI1041">
            <v>830</v>
          </cell>
        </row>
        <row r="1042">
          <cell r="B1042" t="str">
            <v>Electricity Generation Capacity[crude oil es,preexisting retiring]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B1043" t="str">
            <v>Electricity Generation Capacity[crude oil es,preexisting nonretiring]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B1044" t="str">
            <v>Electricity Generation Capacity[crude oil es,newly built]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B1045" t="str">
            <v>Electricity Generation Capacity[heavy or residual fuel oil es,preexisting retiring]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B1046" t="str">
            <v>Electricity Generation Capacity[heavy or residual fuel oil es,preexisting nonretiring]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B1047" t="str">
            <v>Electricity Generation Capacity[heavy or residual fuel oil es,newly built]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B1048" t="str">
            <v>Electricity Generation Capacity[municipal solid waste es,preexisting retiring]</v>
          </cell>
          <cell r="D1048">
            <v>1810</v>
          </cell>
          <cell r="E1048">
            <v>1810</v>
          </cell>
          <cell r="F1048">
            <v>1810</v>
          </cell>
          <cell r="G1048">
            <v>1810</v>
          </cell>
          <cell r="H1048">
            <v>1810</v>
          </cell>
          <cell r="I1048">
            <v>1810</v>
          </cell>
          <cell r="J1048">
            <v>1810</v>
          </cell>
          <cell r="K1048">
            <v>1810</v>
          </cell>
          <cell r="L1048">
            <v>1810</v>
          </cell>
          <cell r="M1048">
            <v>1810</v>
          </cell>
          <cell r="N1048">
            <v>1810</v>
          </cell>
          <cell r="O1048">
            <v>1810</v>
          </cell>
          <cell r="P1048">
            <v>1810</v>
          </cell>
          <cell r="Q1048">
            <v>1810</v>
          </cell>
          <cell r="R1048">
            <v>1810</v>
          </cell>
          <cell r="S1048">
            <v>1810</v>
          </cell>
          <cell r="T1048">
            <v>1810</v>
          </cell>
          <cell r="U1048">
            <v>1810</v>
          </cell>
          <cell r="V1048">
            <v>1810</v>
          </cell>
          <cell r="W1048">
            <v>1810</v>
          </cell>
          <cell r="X1048">
            <v>1810</v>
          </cell>
          <cell r="Y1048">
            <v>1810</v>
          </cell>
          <cell r="Z1048">
            <v>1810</v>
          </cell>
          <cell r="AA1048">
            <v>1810</v>
          </cell>
          <cell r="AB1048">
            <v>1810</v>
          </cell>
          <cell r="AC1048">
            <v>1810</v>
          </cell>
          <cell r="AD1048">
            <v>1810</v>
          </cell>
          <cell r="AE1048">
            <v>1810</v>
          </cell>
          <cell r="AF1048">
            <v>1810</v>
          </cell>
          <cell r="AG1048">
            <v>1810</v>
          </cell>
          <cell r="AH1048">
            <v>1810</v>
          </cell>
          <cell r="AI1048">
            <v>1810</v>
          </cell>
        </row>
        <row r="1049">
          <cell r="B1049" t="str">
            <v>Electricity Generation Capacity[municipal solid waste es,preexisting nonretiring]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B1050" t="str">
            <v>Electricity Generation Capacity[municipal solid waste es,newly built]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B1051" t="str">
            <v>BAU Cargo Dist Transported[LDVs,passenger]</v>
          </cell>
          <cell r="D1051">
            <v>4871920000000</v>
          </cell>
          <cell r="E1051">
            <v>4959540000000</v>
          </cell>
          <cell r="F1051">
            <v>5023020000000</v>
          </cell>
          <cell r="G1051">
            <v>5063250000000</v>
          </cell>
          <cell r="H1051">
            <v>5080680000000</v>
          </cell>
          <cell r="I1051">
            <v>5092910000000</v>
          </cell>
          <cell r="J1051">
            <v>5105690000000</v>
          </cell>
          <cell r="K1051">
            <v>5138310000000</v>
          </cell>
          <cell r="L1051">
            <v>5175590000000</v>
          </cell>
          <cell r="M1051">
            <v>5212350000000</v>
          </cell>
          <cell r="N1051">
            <v>5248500000000</v>
          </cell>
          <cell r="O1051">
            <v>5288790000000</v>
          </cell>
          <cell r="P1051">
            <v>5330110000000</v>
          </cell>
          <cell r="Q1051">
            <v>5363810000000</v>
          </cell>
          <cell r="R1051">
            <v>5395310000000</v>
          </cell>
          <cell r="S1051">
            <v>5422160000000</v>
          </cell>
          <cell r="T1051">
            <v>5443830000000</v>
          </cell>
          <cell r="U1051">
            <v>5473110000000</v>
          </cell>
          <cell r="V1051">
            <v>5501480000000</v>
          </cell>
          <cell r="W1051">
            <v>5529140000000</v>
          </cell>
          <cell r="X1051">
            <v>5557390000000</v>
          </cell>
          <cell r="Y1051">
            <v>5589100000000</v>
          </cell>
          <cell r="Z1051">
            <v>5620110000000</v>
          </cell>
          <cell r="AA1051">
            <v>5653040000000</v>
          </cell>
          <cell r="AB1051">
            <v>5687630000000</v>
          </cell>
          <cell r="AC1051">
            <v>5722050000000</v>
          </cell>
          <cell r="AD1051">
            <v>5755710000000</v>
          </cell>
          <cell r="AE1051">
            <v>5792160000000</v>
          </cell>
          <cell r="AF1051">
            <v>5829560000000</v>
          </cell>
          <cell r="AG1051">
            <v>5868360000000</v>
          </cell>
          <cell r="AH1051">
            <v>5909220000000</v>
          </cell>
          <cell r="AI1051">
            <v>5952280000000</v>
          </cell>
        </row>
        <row r="1052">
          <cell r="B1052" t="str">
            <v>BAU Cargo Dist Transported[LDVs,freight]</v>
          </cell>
          <cell r="D1052">
            <v>92641400000</v>
          </cell>
          <cell r="E1052">
            <v>92498000000</v>
          </cell>
          <cell r="F1052">
            <v>92728500000</v>
          </cell>
          <cell r="G1052">
            <v>93453900000</v>
          </cell>
          <cell r="H1052">
            <v>94040800000</v>
          </cell>
          <cell r="I1052">
            <v>94847900000</v>
          </cell>
          <cell r="J1052">
            <v>95703000000</v>
          </cell>
          <cell r="K1052">
            <v>96812400000</v>
          </cell>
          <cell r="L1052">
            <v>98070500000</v>
          </cell>
          <cell r="M1052">
            <v>99590900000</v>
          </cell>
          <cell r="N1052">
            <v>101245000000</v>
          </cell>
          <cell r="O1052">
            <v>103062000000</v>
          </cell>
          <cell r="P1052">
            <v>105009000000</v>
          </cell>
          <cell r="Q1052">
            <v>106943000000</v>
          </cell>
          <cell r="R1052">
            <v>109008000000</v>
          </cell>
          <cell r="S1052">
            <v>111269000000</v>
          </cell>
          <cell r="T1052">
            <v>113500000000</v>
          </cell>
          <cell r="U1052">
            <v>115725000000</v>
          </cell>
          <cell r="V1052">
            <v>117985000000</v>
          </cell>
          <cell r="W1052">
            <v>120243000000</v>
          </cell>
          <cell r="X1052">
            <v>122469000000</v>
          </cell>
          <cell r="Y1052">
            <v>124864000000</v>
          </cell>
          <cell r="Z1052">
            <v>127284000000</v>
          </cell>
          <cell r="AA1052">
            <v>129586000000</v>
          </cell>
          <cell r="AB1052">
            <v>131948000000</v>
          </cell>
          <cell r="AC1052">
            <v>134323000000</v>
          </cell>
          <cell r="AD1052">
            <v>136730000000</v>
          </cell>
          <cell r="AE1052">
            <v>139166000000</v>
          </cell>
          <cell r="AF1052">
            <v>141653000000</v>
          </cell>
          <cell r="AG1052">
            <v>144122000000</v>
          </cell>
          <cell r="AH1052">
            <v>146717000000</v>
          </cell>
          <cell r="AI1052">
            <v>149260000000</v>
          </cell>
        </row>
        <row r="1053">
          <cell r="B1053" t="str">
            <v>BAU Cargo Dist Transported[HDVs,passenger]</v>
          </cell>
          <cell r="D1053">
            <v>210182000000</v>
          </cell>
          <cell r="E1053">
            <v>211170000000</v>
          </cell>
          <cell r="F1053">
            <v>212160000000</v>
          </cell>
          <cell r="G1053">
            <v>213130000000</v>
          </cell>
          <cell r="H1053">
            <v>214058000000</v>
          </cell>
          <cell r="I1053">
            <v>215006000000</v>
          </cell>
          <cell r="J1053">
            <v>216029000000</v>
          </cell>
          <cell r="K1053">
            <v>217035000000</v>
          </cell>
          <cell r="L1053">
            <v>218025000000</v>
          </cell>
          <cell r="M1053">
            <v>219026000000</v>
          </cell>
          <cell r="N1053">
            <v>220013000000</v>
          </cell>
          <cell r="O1053">
            <v>220952000000</v>
          </cell>
          <cell r="P1053">
            <v>221852000000</v>
          </cell>
          <cell r="Q1053">
            <v>222724000000</v>
          </cell>
          <cell r="R1053">
            <v>223501000000</v>
          </cell>
          <cell r="S1053">
            <v>224235000000</v>
          </cell>
          <cell r="T1053">
            <v>224929000000</v>
          </cell>
          <cell r="U1053">
            <v>225586000000</v>
          </cell>
          <cell r="V1053">
            <v>226210000000</v>
          </cell>
          <cell r="W1053">
            <v>226805000000</v>
          </cell>
          <cell r="X1053">
            <v>227372000000</v>
          </cell>
          <cell r="Y1053">
            <v>227914000000</v>
          </cell>
          <cell r="Z1053">
            <v>228433000000</v>
          </cell>
          <cell r="AA1053">
            <v>228932000000</v>
          </cell>
          <cell r="AB1053">
            <v>229416000000</v>
          </cell>
          <cell r="AC1053">
            <v>229891000000</v>
          </cell>
          <cell r="AD1053">
            <v>230362000000</v>
          </cell>
          <cell r="AE1053">
            <v>230838000000</v>
          </cell>
          <cell r="AF1053">
            <v>231325000000</v>
          </cell>
          <cell r="AG1053">
            <v>231831000000</v>
          </cell>
          <cell r="AH1053">
            <v>232363000000</v>
          </cell>
          <cell r="AI1053">
            <v>232915000000</v>
          </cell>
        </row>
        <row r="1054">
          <cell r="B1054" t="str">
            <v>BAU Cargo Dist Transported[HDVs,freight]</v>
          </cell>
          <cell r="D1054">
            <v>4906660000000</v>
          </cell>
          <cell r="E1054">
            <v>4947200000000</v>
          </cell>
          <cell r="F1054">
            <v>4986190000000</v>
          </cell>
          <cell r="G1054">
            <v>5058420000000</v>
          </cell>
          <cell r="H1054">
            <v>5120230000000</v>
          </cell>
          <cell r="I1054">
            <v>5181390000000</v>
          </cell>
          <cell r="J1054">
            <v>5235810000000</v>
          </cell>
          <cell r="K1054">
            <v>5292940000000</v>
          </cell>
          <cell r="L1054">
            <v>5342740000000</v>
          </cell>
          <cell r="M1054">
            <v>5398380000000</v>
          </cell>
          <cell r="N1054">
            <v>5451440000000</v>
          </cell>
          <cell r="O1054">
            <v>5506570000000</v>
          </cell>
          <cell r="P1054">
            <v>5564030000000</v>
          </cell>
          <cell r="Q1054">
            <v>5617350000000</v>
          </cell>
          <cell r="R1054">
            <v>5667860000000</v>
          </cell>
          <cell r="S1054">
            <v>5726520000000</v>
          </cell>
          <cell r="T1054">
            <v>5779650000000</v>
          </cell>
          <cell r="U1054">
            <v>5823520000000</v>
          </cell>
          <cell r="V1054">
            <v>5865660000000</v>
          </cell>
          <cell r="W1054">
            <v>5907160000000</v>
          </cell>
          <cell r="X1054">
            <v>5947290000000</v>
          </cell>
          <cell r="Y1054">
            <v>5999270000000</v>
          </cell>
          <cell r="Z1054">
            <v>6054520000000</v>
          </cell>
          <cell r="AA1054">
            <v>6106780000000</v>
          </cell>
          <cell r="AB1054">
            <v>6164470000000</v>
          </cell>
          <cell r="AC1054">
            <v>6223610000000</v>
          </cell>
          <cell r="AD1054">
            <v>6283100000000</v>
          </cell>
          <cell r="AE1054">
            <v>6339630000000</v>
          </cell>
          <cell r="AF1054">
            <v>6397010000000</v>
          </cell>
          <cell r="AG1054">
            <v>6450630000000</v>
          </cell>
          <cell r="AH1054">
            <v>6506260000000</v>
          </cell>
          <cell r="AI1054">
            <v>6554170000000</v>
          </cell>
        </row>
        <row r="1055">
          <cell r="B1055" t="str">
            <v>BAU Cargo Dist Transported[aircraft,passenger]</v>
          </cell>
          <cell r="D1055">
            <v>1019750000000</v>
          </cell>
          <cell r="E1055">
            <v>1038490000000</v>
          </cell>
          <cell r="F1055">
            <v>1056880000000</v>
          </cell>
          <cell r="G1055">
            <v>1071290000000</v>
          </cell>
          <cell r="H1055">
            <v>1083810000000</v>
          </cell>
          <cell r="I1055">
            <v>1100010000000</v>
          </cell>
          <cell r="J1055">
            <v>1118290000000</v>
          </cell>
          <cell r="K1055">
            <v>1136450000000</v>
          </cell>
          <cell r="L1055">
            <v>1155500000000</v>
          </cell>
          <cell r="M1055">
            <v>1175770000000</v>
          </cell>
          <cell r="N1055">
            <v>1197490000000</v>
          </cell>
          <cell r="O1055">
            <v>1219710000000</v>
          </cell>
          <cell r="P1055">
            <v>1241710000000</v>
          </cell>
          <cell r="Q1055">
            <v>1264590000000</v>
          </cell>
          <cell r="R1055">
            <v>1287480000000</v>
          </cell>
          <cell r="S1055">
            <v>1309920000000</v>
          </cell>
          <cell r="T1055">
            <v>1332060000000</v>
          </cell>
          <cell r="U1055">
            <v>1354490000000</v>
          </cell>
          <cell r="V1055">
            <v>1377090000000</v>
          </cell>
          <cell r="W1055">
            <v>1399930000000</v>
          </cell>
          <cell r="X1055">
            <v>1423420000000</v>
          </cell>
          <cell r="Y1055">
            <v>1448090000000</v>
          </cell>
          <cell r="Z1055">
            <v>1472650000000</v>
          </cell>
          <cell r="AA1055">
            <v>1497910000000</v>
          </cell>
          <cell r="AB1055">
            <v>1524240000000</v>
          </cell>
          <cell r="AC1055">
            <v>1550990000000</v>
          </cell>
          <cell r="AD1055">
            <v>1579010000000</v>
          </cell>
          <cell r="AE1055">
            <v>1608090000000</v>
          </cell>
          <cell r="AF1055">
            <v>1637650000000</v>
          </cell>
          <cell r="AG1055">
            <v>1667680000000</v>
          </cell>
          <cell r="AH1055">
            <v>1697980000000</v>
          </cell>
          <cell r="AI1055">
            <v>1728500000000</v>
          </cell>
        </row>
        <row r="1056">
          <cell r="B1056" t="str">
            <v>BAU Cargo Dist Transported[aircraft,freight]</v>
          </cell>
          <cell r="D1056">
            <v>37614700000</v>
          </cell>
          <cell r="E1056">
            <v>37556100000</v>
          </cell>
          <cell r="F1056">
            <v>36613100000</v>
          </cell>
          <cell r="G1056">
            <v>36530800000</v>
          </cell>
          <cell r="H1056">
            <v>36681800000</v>
          </cell>
          <cell r="I1056">
            <v>37178100000</v>
          </cell>
          <cell r="J1056">
            <v>37493900000</v>
          </cell>
          <cell r="K1056">
            <v>38128600000</v>
          </cell>
          <cell r="L1056">
            <v>38648900000</v>
          </cell>
          <cell r="M1056">
            <v>39145200000</v>
          </cell>
          <cell r="N1056">
            <v>39519600000</v>
          </cell>
          <cell r="O1056">
            <v>39727400000</v>
          </cell>
          <cell r="P1056">
            <v>39827700000</v>
          </cell>
          <cell r="Q1056">
            <v>39946800000</v>
          </cell>
          <cell r="R1056">
            <v>39957100000</v>
          </cell>
          <cell r="S1056">
            <v>40090300000</v>
          </cell>
          <cell r="T1056">
            <v>40148300000</v>
          </cell>
          <cell r="U1056">
            <v>40091400000</v>
          </cell>
          <cell r="V1056">
            <v>40239800000</v>
          </cell>
          <cell r="W1056">
            <v>40164000000</v>
          </cell>
          <cell r="X1056">
            <v>40132500000</v>
          </cell>
          <cell r="Y1056">
            <v>40193600000</v>
          </cell>
          <cell r="Z1056">
            <v>40360200000</v>
          </cell>
          <cell r="AA1056">
            <v>40346400000</v>
          </cell>
          <cell r="AB1056">
            <v>40396300000</v>
          </cell>
          <cell r="AC1056">
            <v>40399300000</v>
          </cell>
          <cell r="AD1056">
            <v>40367100000</v>
          </cell>
          <cell r="AE1056">
            <v>40059600000</v>
          </cell>
          <cell r="AF1056">
            <v>40100700000</v>
          </cell>
          <cell r="AG1056">
            <v>40130200000</v>
          </cell>
          <cell r="AH1056">
            <v>40051900000</v>
          </cell>
          <cell r="AI1056">
            <v>39603000000</v>
          </cell>
        </row>
        <row r="1057">
          <cell r="B1057" t="str">
            <v>BAU Cargo Dist Transported[rail,passenger]</v>
          </cell>
          <cell r="D1057">
            <v>41261800000</v>
          </cell>
          <cell r="E1057">
            <v>41778100000</v>
          </cell>
          <cell r="F1057">
            <v>42264400000</v>
          </cell>
          <cell r="G1057">
            <v>42682800000</v>
          </cell>
          <cell r="H1057">
            <v>43077900000</v>
          </cell>
          <cell r="I1057">
            <v>43538500000</v>
          </cell>
          <cell r="J1057">
            <v>43972100000</v>
          </cell>
          <cell r="K1057">
            <v>44403500000</v>
          </cell>
          <cell r="L1057">
            <v>44837700000</v>
          </cell>
          <cell r="M1057">
            <v>45280600000</v>
          </cell>
          <cell r="N1057">
            <v>45722400000</v>
          </cell>
          <cell r="O1057">
            <v>46087400000</v>
          </cell>
          <cell r="P1057">
            <v>46511800000</v>
          </cell>
          <cell r="Q1057">
            <v>46937800000</v>
          </cell>
          <cell r="R1057">
            <v>47340000000</v>
          </cell>
          <cell r="S1057">
            <v>47733400000</v>
          </cell>
          <cell r="T1057">
            <v>48119300000</v>
          </cell>
          <cell r="U1057">
            <v>48492800000</v>
          </cell>
          <cell r="V1057">
            <v>48875400000</v>
          </cell>
          <cell r="W1057">
            <v>49233200000</v>
          </cell>
          <cell r="X1057">
            <v>49584100000</v>
          </cell>
          <cell r="Y1057">
            <v>49952000000</v>
          </cell>
          <cell r="Z1057">
            <v>50300500000</v>
          </cell>
          <cell r="AA1057">
            <v>50626300000</v>
          </cell>
          <cell r="AB1057">
            <v>50962200000</v>
          </cell>
          <cell r="AC1057">
            <v>51289700000</v>
          </cell>
          <cell r="AD1057">
            <v>51607800000</v>
          </cell>
          <cell r="AE1057">
            <v>51945500000</v>
          </cell>
          <cell r="AF1057">
            <v>52271700000</v>
          </cell>
          <cell r="AG1057">
            <v>52605800000</v>
          </cell>
          <cell r="AH1057">
            <v>52948300000</v>
          </cell>
          <cell r="AI1057">
            <v>53290700000</v>
          </cell>
        </row>
        <row r="1058">
          <cell r="B1058" t="str">
            <v>BAU Cargo Dist Transported[rail,freight]</v>
          </cell>
          <cell r="D1058">
            <v>1807820000000</v>
          </cell>
          <cell r="E1058">
            <v>1718060000000</v>
          </cell>
          <cell r="F1058">
            <v>1657590000000</v>
          </cell>
          <cell r="G1058">
            <v>1663310000000</v>
          </cell>
          <cell r="H1058">
            <v>1669470000000</v>
          </cell>
          <cell r="I1058">
            <v>1676650000000</v>
          </cell>
          <cell r="J1058">
            <v>1658400000000</v>
          </cell>
          <cell r="K1058">
            <v>1694680000000</v>
          </cell>
          <cell r="L1058">
            <v>1698290000000</v>
          </cell>
          <cell r="M1058">
            <v>1701900000000</v>
          </cell>
          <cell r="N1058">
            <v>1717290000000</v>
          </cell>
          <cell r="O1058">
            <v>1719500000000</v>
          </cell>
          <cell r="P1058">
            <v>1731710000000</v>
          </cell>
          <cell r="Q1058">
            <v>1739570000000</v>
          </cell>
          <cell r="R1058">
            <v>1752210000000</v>
          </cell>
          <cell r="S1058">
            <v>1761910000000</v>
          </cell>
          <cell r="T1058">
            <v>1763450000000</v>
          </cell>
          <cell r="U1058">
            <v>1770340000000</v>
          </cell>
          <cell r="V1058">
            <v>1762630000000</v>
          </cell>
          <cell r="W1058">
            <v>1764590000000</v>
          </cell>
          <cell r="X1058">
            <v>1762020000000</v>
          </cell>
          <cell r="Y1058">
            <v>1774070000000</v>
          </cell>
          <cell r="Z1058">
            <v>1785830000000</v>
          </cell>
          <cell r="AA1058">
            <v>1797160000000</v>
          </cell>
          <cell r="AB1058">
            <v>1808920000000</v>
          </cell>
          <cell r="AC1058">
            <v>1824220000000</v>
          </cell>
          <cell r="AD1058">
            <v>1834900000000</v>
          </cell>
          <cell r="AE1058">
            <v>1851930000000</v>
          </cell>
          <cell r="AF1058">
            <v>1865440000000</v>
          </cell>
          <cell r="AG1058">
            <v>1880010000000</v>
          </cell>
          <cell r="AH1058">
            <v>1895900000000</v>
          </cell>
          <cell r="AI1058">
            <v>1909310000000</v>
          </cell>
        </row>
        <row r="1059">
          <cell r="B1059" t="str">
            <v>BAU Cargo Dist Transported[ships,passenger]</v>
          </cell>
          <cell r="D1059">
            <v>2492070000</v>
          </cell>
          <cell r="E1059">
            <v>2498120000</v>
          </cell>
          <cell r="F1059">
            <v>2502340000</v>
          </cell>
          <cell r="G1059">
            <v>2503900000</v>
          </cell>
          <cell r="H1059">
            <v>2504410000</v>
          </cell>
          <cell r="I1059">
            <v>2505740000</v>
          </cell>
          <cell r="J1059">
            <v>2507820000</v>
          </cell>
          <cell r="K1059">
            <v>2508930000</v>
          </cell>
          <cell r="L1059">
            <v>2510310000</v>
          </cell>
          <cell r="M1059">
            <v>2511210000</v>
          </cell>
          <cell r="N1059">
            <v>2512320000</v>
          </cell>
          <cell r="O1059">
            <v>2512640000</v>
          </cell>
          <cell r="P1059">
            <v>2512390000</v>
          </cell>
          <cell r="Q1059">
            <v>2511940000</v>
          </cell>
          <cell r="R1059">
            <v>2510520000</v>
          </cell>
          <cell r="S1059">
            <v>2508560000</v>
          </cell>
          <cell r="T1059">
            <v>2505810000</v>
          </cell>
          <cell r="U1059">
            <v>2502530000</v>
          </cell>
          <cell r="V1059">
            <v>2498840000</v>
          </cell>
          <cell r="W1059">
            <v>2494610000</v>
          </cell>
          <cell r="X1059">
            <v>2490010000</v>
          </cell>
          <cell r="Y1059">
            <v>2485610000</v>
          </cell>
          <cell r="Z1059">
            <v>2480390000</v>
          </cell>
          <cell r="AA1059">
            <v>2474610000</v>
          </cell>
          <cell r="AB1059">
            <v>2468990000</v>
          </cell>
          <cell r="AC1059">
            <v>2463030000</v>
          </cell>
          <cell r="AD1059">
            <v>2456760000</v>
          </cell>
          <cell r="AE1059">
            <v>2450940000</v>
          </cell>
          <cell r="AF1059">
            <v>2444500000</v>
          </cell>
          <cell r="AG1059">
            <v>2437850000</v>
          </cell>
          <cell r="AH1059">
            <v>2431050000</v>
          </cell>
          <cell r="AI1059">
            <v>2423910000</v>
          </cell>
        </row>
        <row r="1060">
          <cell r="B1060" t="str">
            <v>BAU Cargo Dist Transported[ships,freight]</v>
          </cell>
          <cell r="D1060">
            <v>4919840000000</v>
          </cell>
          <cell r="E1060">
            <v>4880070000000</v>
          </cell>
          <cell r="F1060">
            <v>4840300000000</v>
          </cell>
          <cell r="G1060">
            <v>4800540000000</v>
          </cell>
          <cell r="H1060">
            <v>4760770000000</v>
          </cell>
          <cell r="I1060">
            <v>4721010000000</v>
          </cell>
          <cell r="J1060">
            <v>4723830000000</v>
          </cell>
          <cell r="K1060">
            <v>4670740000000</v>
          </cell>
          <cell r="L1060">
            <v>4644130000000</v>
          </cell>
          <cell r="M1060">
            <v>4566800000000</v>
          </cell>
          <cell r="N1060">
            <v>4554160000000</v>
          </cell>
          <cell r="O1060">
            <v>4620210000000</v>
          </cell>
          <cell r="P1060">
            <v>4610720000000</v>
          </cell>
          <cell r="Q1060">
            <v>4604220000000</v>
          </cell>
          <cell r="R1060">
            <v>4593120000000</v>
          </cell>
          <cell r="S1060">
            <v>4586870000000</v>
          </cell>
          <cell r="T1060">
            <v>4573090000000</v>
          </cell>
          <cell r="U1060">
            <v>4501240000000</v>
          </cell>
          <cell r="V1060">
            <v>4491540000000</v>
          </cell>
          <cell r="W1060">
            <v>4467400000000</v>
          </cell>
          <cell r="X1060">
            <v>4453840000000</v>
          </cell>
          <cell r="Y1060">
            <v>4432890000000</v>
          </cell>
          <cell r="Z1060">
            <v>4449160000000</v>
          </cell>
          <cell r="AA1060">
            <v>4412150000000</v>
          </cell>
          <cell r="AB1060">
            <v>4405930000000</v>
          </cell>
          <cell r="AC1060">
            <v>4378610000000</v>
          </cell>
          <cell r="AD1060">
            <v>4400960000000</v>
          </cell>
          <cell r="AE1060">
            <v>4363120000000</v>
          </cell>
          <cell r="AF1060">
            <v>4356400000000</v>
          </cell>
          <cell r="AG1060">
            <v>4350740000000</v>
          </cell>
          <cell r="AH1060">
            <v>4342450000000</v>
          </cell>
          <cell r="AI1060">
            <v>4332230000000</v>
          </cell>
        </row>
        <row r="1061">
          <cell r="B1061" t="str">
            <v>BAU Cargo Dist Transported[motorbikes,passenger]</v>
          </cell>
          <cell r="D1061">
            <v>21307800000</v>
          </cell>
          <cell r="E1061">
            <v>21122900000</v>
          </cell>
          <cell r="F1061">
            <v>20782100000</v>
          </cell>
          <cell r="G1061">
            <v>20305900000</v>
          </cell>
          <cell r="H1061">
            <v>19710400000</v>
          </cell>
          <cell r="I1061">
            <v>19104500000</v>
          </cell>
          <cell r="J1061">
            <v>18499100000</v>
          </cell>
          <cell r="K1061">
            <v>18016100000</v>
          </cell>
          <cell r="L1061">
            <v>17601600000</v>
          </cell>
          <cell r="M1061">
            <v>17230400000</v>
          </cell>
          <cell r="N1061">
            <v>16900800000</v>
          </cell>
          <cell r="O1061">
            <v>16633500000</v>
          </cell>
          <cell r="P1061">
            <v>16410200000</v>
          </cell>
          <cell r="Q1061">
            <v>16200900000</v>
          </cell>
          <cell r="R1061">
            <v>16026800000</v>
          </cell>
          <cell r="S1061">
            <v>15881500000</v>
          </cell>
          <cell r="T1061">
            <v>15761400000</v>
          </cell>
          <cell r="U1061">
            <v>15701100000</v>
          </cell>
          <cell r="V1061">
            <v>15671700000</v>
          </cell>
          <cell r="W1061">
            <v>15674000000</v>
          </cell>
          <cell r="X1061">
            <v>15708300000</v>
          </cell>
          <cell r="Y1061">
            <v>15778900000</v>
          </cell>
          <cell r="Z1061">
            <v>15865200000</v>
          </cell>
          <cell r="AA1061">
            <v>15976200000</v>
          </cell>
          <cell r="AB1061">
            <v>16107100000</v>
          </cell>
          <cell r="AC1061">
            <v>16245900000</v>
          </cell>
          <cell r="AD1061">
            <v>16388100000</v>
          </cell>
          <cell r="AE1061">
            <v>16540000000</v>
          </cell>
          <cell r="AF1061">
            <v>16699300000</v>
          </cell>
          <cell r="AG1061">
            <v>16863200000</v>
          </cell>
          <cell r="AH1061">
            <v>17031700000</v>
          </cell>
          <cell r="AI1061">
            <v>17204600000</v>
          </cell>
        </row>
        <row r="1062">
          <cell r="B1062" t="str">
            <v>BAU Cargo Dist Transported[motorbikes,freight]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B1063" t="str">
            <v>Output Total CO2e Emissions</v>
          </cell>
          <cell r="D1063">
            <v>5653.79</v>
          </cell>
          <cell r="E1063">
            <v>4787.3599999999997</v>
          </cell>
          <cell r="F1063">
            <v>5126.16</v>
          </cell>
          <cell r="G1063">
            <v>5241.18</v>
          </cell>
          <cell r="H1063">
            <v>5315.23</v>
          </cell>
          <cell r="I1063">
            <v>5354.02</v>
          </cell>
          <cell r="J1063">
            <v>5387.86</v>
          </cell>
          <cell r="K1063">
            <v>5493.03</v>
          </cell>
          <cell r="L1063">
            <v>5554.48</v>
          </cell>
          <cell r="M1063">
            <v>5605.07</v>
          </cell>
          <cell r="N1063">
            <v>5616.29</v>
          </cell>
          <cell r="O1063">
            <v>5618.75</v>
          </cell>
          <cell r="P1063">
            <v>5601.42</v>
          </cell>
          <cell r="Q1063">
            <v>5586.38</v>
          </cell>
          <cell r="R1063">
            <v>5576.94</v>
          </cell>
          <cell r="S1063">
            <v>5563.6</v>
          </cell>
          <cell r="T1063">
            <v>5543.27</v>
          </cell>
          <cell r="U1063">
            <v>5525.13</v>
          </cell>
          <cell r="V1063">
            <v>5512.87</v>
          </cell>
          <cell r="W1063">
            <v>5493.11</v>
          </cell>
          <cell r="X1063">
            <v>5482.29</v>
          </cell>
          <cell r="Y1063">
            <v>5474.32</v>
          </cell>
          <cell r="Z1063">
            <v>5465.59</v>
          </cell>
          <cell r="AA1063">
            <v>5459.34</v>
          </cell>
          <cell r="AB1063">
            <v>5460.15</v>
          </cell>
          <cell r="AC1063">
            <v>5464.46</v>
          </cell>
          <cell r="AD1063">
            <v>5466.93</v>
          </cell>
          <cell r="AE1063">
            <v>5480.68</v>
          </cell>
          <cell r="AF1063">
            <v>5495.93</v>
          </cell>
          <cell r="AG1063">
            <v>5512.4</v>
          </cell>
          <cell r="AH1063">
            <v>5527.71</v>
          </cell>
          <cell r="AI1063">
            <v>5550.62</v>
          </cell>
        </row>
        <row r="1064">
          <cell r="B1064" t="str">
            <v>Output Total CO2 Emissions</v>
          </cell>
          <cell r="D1064">
            <v>4268.75</v>
          </cell>
          <cell r="E1064">
            <v>3524.41</v>
          </cell>
          <cell r="F1064">
            <v>3812.74</v>
          </cell>
          <cell r="G1064">
            <v>3892.67</v>
          </cell>
          <cell r="H1064">
            <v>3942.8</v>
          </cell>
          <cell r="I1064">
            <v>3955.24</v>
          </cell>
          <cell r="J1064">
            <v>3961.26</v>
          </cell>
          <cell r="K1064">
            <v>4041.8</v>
          </cell>
          <cell r="L1064">
            <v>4081.84</v>
          </cell>
          <cell r="M1064">
            <v>4114.0200000000004</v>
          </cell>
          <cell r="N1064">
            <v>4112.49</v>
          </cell>
          <cell r="O1064">
            <v>4103.63</v>
          </cell>
          <cell r="P1064">
            <v>4078.08</v>
          </cell>
          <cell r="Q1064">
            <v>4054.98</v>
          </cell>
          <cell r="R1064">
            <v>4037.89</v>
          </cell>
          <cell r="S1064">
            <v>4017.03</v>
          </cell>
          <cell r="T1064">
            <v>3989.43</v>
          </cell>
          <cell r="U1064">
            <v>3962.54</v>
          </cell>
          <cell r="V1064">
            <v>3942.08</v>
          </cell>
          <cell r="W1064">
            <v>3914.27</v>
          </cell>
          <cell r="X1064">
            <v>3895.32</v>
          </cell>
          <cell r="Y1064">
            <v>3879.73</v>
          </cell>
          <cell r="Z1064">
            <v>3864.98</v>
          </cell>
          <cell r="AA1064">
            <v>3852.59</v>
          </cell>
          <cell r="AB1064">
            <v>3847.4</v>
          </cell>
          <cell r="AC1064">
            <v>3845.86</v>
          </cell>
          <cell r="AD1064">
            <v>3842.98</v>
          </cell>
          <cell r="AE1064">
            <v>3851.51</v>
          </cell>
          <cell r="AF1064">
            <v>3862.07</v>
          </cell>
          <cell r="AG1064">
            <v>3873.9</v>
          </cell>
          <cell r="AH1064">
            <v>3884.7</v>
          </cell>
          <cell r="AI1064">
            <v>3903.34</v>
          </cell>
        </row>
        <row r="1065">
          <cell r="B1065" t="str">
            <v>LULUCF Anthropogenic Pollutant Emissions[CO2]</v>
          </cell>
          <cell r="D1065">
            <v>-1080000000000000</v>
          </cell>
          <cell r="E1065">
            <v>-1120000000000000</v>
          </cell>
          <cell r="F1065">
            <v>-1100000000000000</v>
          </cell>
          <cell r="G1065">
            <v>-1090000000000000</v>
          </cell>
          <cell r="H1065">
            <v>-1080000000000000</v>
          </cell>
          <cell r="I1065">
            <v>-1070000000000000</v>
          </cell>
          <cell r="J1065">
            <v>-1050000000000000</v>
          </cell>
          <cell r="K1065">
            <v>-1020000000000000</v>
          </cell>
          <cell r="L1065">
            <v>-994000000000000</v>
          </cell>
          <cell r="M1065">
            <v>-964000000000000</v>
          </cell>
          <cell r="N1065">
            <v>-934000000000000</v>
          </cell>
          <cell r="O1065">
            <v>-904000000000000</v>
          </cell>
          <cell r="P1065">
            <v>-903000000000000</v>
          </cell>
          <cell r="Q1065">
            <v>-903000000000000</v>
          </cell>
          <cell r="R1065">
            <v>-902000000000000</v>
          </cell>
          <cell r="S1065">
            <v>-902000000000000</v>
          </cell>
          <cell r="T1065">
            <v>-902000000000000</v>
          </cell>
          <cell r="U1065">
            <v>-901000000000000</v>
          </cell>
          <cell r="V1065">
            <v>-901000000000000</v>
          </cell>
          <cell r="W1065">
            <v>-901000000000000</v>
          </cell>
          <cell r="X1065">
            <v>-900000000000000</v>
          </cell>
          <cell r="Y1065">
            <v>-900000000000000</v>
          </cell>
          <cell r="Z1065">
            <v>-900000000000000</v>
          </cell>
          <cell r="AA1065">
            <v>-899000000000000</v>
          </cell>
          <cell r="AB1065">
            <v>-899000000000000</v>
          </cell>
          <cell r="AC1065">
            <v>-899000000000000</v>
          </cell>
          <cell r="AD1065">
            <v>-898000000000000</v>
          </cell>
          <cell r="AE1065">
            <v>-898000000000000</v>
          </cell>
          <cell r="AF1065">
            <v>-897000000000000</v>
          </cell>
          <cell r="AG1065">
            <v>-897000000000000</v>
          </cell>
          <cell r="AH1065">
            <v>-897000000000000</v>
          </cell>
          <cell r="AI1065">
            <v>-896000000000000</v>
          </cell>
        </row>
        <row r="1066">
          <cell r="B1066" t="str">
            <v>New Vehicles[LDVs,passenger,battery electric vehicle]</v>
          </cell>
          <cell r="D1066">
            <v>565602</v>
          </cell>
          <cell r="E1066">
            <v>659874</v>
          </cell>
          <cell r="F1066">
            <v>783321</v>
          </cell>
          <cell r="G1066">
            <v>922479</v>
          </cell>
          <cell r="H1066">
            <v>1104620</v>
          </cell>
          <cell r="I1066">
            <v>1360140</v>
          </cell>
          <cell r="J1066">
            <v>1728510</v>
          </cell>
          <cell r="K1066">
            <v>2240880</v>
          </cell>
          <cell r="L1066">
            <v>2905390</v>
          </cell>
          <cell r="M1066">
            <v>3743990</v>
          </cell>
          <cell r="N1066">
            <v>4707560</v>
          </cell>
          <cell r="O1066">
            <v>5732360</v>
          </cell>
          <cell r="P1066">
            <v>6759150</v>
          </cell>
          <cell r="Q1066">
            <v>7756710</v>
          </cell>
          <cell r="R1066">
            <v>8649080</v>
          </cell>
          <cell r="S1066">
            <v>9377930</v>
          </cell>
          <cell r="T1066">
            <v>9960810</v>
          </cell>
          <cell r="U1066">
            <v>10434300</v>
          </cell>
          <cell r="V1066">
            <v>10795300</v>
          </cell>
          <cell r="W1066">
            <v>11087300</v>
          </cell>
          <cell r="X1066">
            <v>11338100</v>
          </cell>
          <cell r="Y1066">
            <v>11542800</v>
          </cell>
          <cell r="Z1066">
            <v>11723400</v>
          </cell>
          <cell r="AA1066">
            <v>11906800</v>
          </cell>
          <cell r="AB1066">
            <v>12063100</v>
          </cell>
          <cell r="AC1066">
            <v>12212800</v>
          </cell>
          <cell r="AD1066">
            <v>12363500</v>
          </cell>
          <cell r="AE1066">
            <v>12499900</v>
          </cell>
          <cell r="AF1066">
            <v>12668500</v>
          </cell>
          <cell r="AG1066">
            <v>12825700</v>
          </cell>
          <cell r="AH1066">
            <v>12984100</v>
          </cell>
          <cell r="AI1066">
            <v>13140200</v>
          </cell>
        </row>
        <row r="1067">
          <cell r="B1067" t="str">
            <v>New Vehicles[LDVs,passenger,natural gas vehicle]</v>
          </cell>
          <cell r="D1067">
            <v>8520</v>
          </cell>
          <cell r="E1067">
            <v>7512</v>
          </cell>
          <cell r="F1067">
            <v>7935</v>
          </cell>
          <cell r="G1067">
            <v>8166</v>
          </cell>
          <cell r="H1067">
            <v>8220</v>
          </cell>
          <cell r="I1067">
            <v>8274</v>
          </cell>
          <cell r="J1067">
            <v>8319</v>
          </cell>
          <cell r="K1067">
            <v>8355</v>
          </cell>
          <cell r="L1067">
            <v>8352</v>
          </cell>
          <cell r="M1067">
            <v>8277</v>
          </cell>
          <cell r="N1067">
            <v>8166</v>
          </cell>
          <cell r="O1067">
            <v>8046</v>
          </cell>
          <cell r="P1067">
            <v>7959</v>
          </cell>
          <cell r="Q1067">
            <v>7893</v>
          </cell>
          <cell r="R1067">
            <v>7908</v>
          </cell>
          <cell r="S1067">
            <v>8010</v>
          </cell>
          <cell r="T1067">
            <v>8157</v>
          </cell>
          <cell r="U1067">
            <v>8373</v>
          </cell>
          <cell r="V1067">
            <v>8559</v>
          </cell>
          <cell r="W1067">
            <v>8796</v>
          </cell>
          <cell r="X1067">
            <v>9024</v>
          </cell>
          <cell r="Y1067">
            <v>9195</v>
          </cell>
          <cell r="Z1067">
            <v>9375</v>
          </cell>
          <cell r="AA1067">
            <v>9561</v>
          </cell>
          <cell r="AB1067">
            <v>9690</v>
          </cell>
          <cell r="AC1067">
            <v>9810</v>
          </cell>
          <cell r="AD1067">
            <v>9936</v>
          </cell>
          <cell r="AE1067">
            <v>9996</v>
          </cell>
          <cell r="AF1067">
            <v>10131</v>
          </cell>
          <cell r="AG1067">
            <v>10227</v>
          </cell>
          <cell r="AH1067">
            <v>10305</v>
          </cell>
          <cell r="AI1067">
            <v>10377</v>
          </cell>
        </row>
        <row r="1068">
          <cell r="B1068" t="str">
            <v>New Vehicles[LDVs,passenger,gasoline vehicle]</v>
          </cell>
          <cell r="D1068">
            <v>19451400</v>
          </cell>
          <cell r="E1068">
            <v>16853400</v>
          </cell>
          <cell r="F1068">
            <v>17685200</v>
          </cell>
          <cell r="G1068">
            <v>18129300</v>
          </cell>
          <cell r="H1068">
            <v>18198200</v>
          </cell>
          <cell r="I1068">
            <v>18237300</v>
          </cell>
          <cell r="J1068">
            <v>18196300</v>
          </cell>
          <cell r="K1068">
            <v>18063300</v>
          </cell>
          <cell r="L1068">
            <v>17732500</v>
          </cell>
          <cell r="M1068">
            <v>17192600</v>
          </cell>
          <cell r="N1068">
            <v>16405000</v>
          </cell>
          <cell r="O1068">
            <v>15552600</v>
          </cell>
          <cell r="P1068">
            <v>14675300</v>
          </cell>
          <cell r="Q1068">
            <v>13791900</v>
          </cell>
          <cell r="R1068">
            <v>13001200</v>
          </cell>
          <cell r="S1068">
            <v>12351600</v>
          </cell>
          <cell r="T1068">
            <v>11825100</v>
          </cell>
          <cell r="U1068">
            <v>11436600</v>
          </cell>
          <cell r="V1068">
            <v>11157400</v>
          </cell>
          <cell r="W1068">
            <v>10943600</v>
          </cell>
          <cell r="X1068">
            <v>10774500</v>
          </cell>
          <cell r="Y1068">
            <v>10667600</v>
          </cell>
          <cell r="Z1068">
            <v>10584400</v>
          </cell>
          <cell r="AA1068">
            <v>10507700</v>
          </cell>
          <cell r="AB1068">
            <v>10468500</v>
          </cell>
          <cell r="AC1068">
            <v>10437400</v>
          </cell>
          <cell r="AD1068">
            <v>10404500</v>
          </cell>
          <cell r="AE1068">
            <v>10399100</v>
          </cell>
          <cell r="AF1068">
            <v>10365900</v>
          </cell>
          <cell r="AG1068">
            <v>10352700</v>
          </cell>
          <cell r="AH1068">
            <v>10347600</v>
          </cell>
          <cell r="AI1068">
            <v>10354500</v>
          </cell>
        </row>
        <row r="1069">
          <cell r="B1069" t="str">
            <v>New Vehicles[LDVs,passenger,diesel vehicle]</v>
          </cell>
          <cell r="D1069">
            <v>77271</v>
          </cell>
          <cell r="E1069">
            <v>46476</v>
          </cell>
          <cell r="F1069">
            <v>57579</v>
          </cell>
          <cell r="G1069">
            <v>66408</v>
          </cell>
          <cell r="H1069">
            <v>71571</v>
          </cell>
          <cell r="I1069">
            <v>71322</v>
          </cell>
          <cell r="J1069">
            <v>75111</v>
          </cell>
          <cell r="K1069">
            <v>71475</v>
          </cell>
          <cell r="L1069">
            <v>67026</v>
          </cell>
          <cell r="M1069">
            <v>59250</v>
          </cell>
          <cell r="N1069">
            <v>51840</v>
          </cell>
          <cell r="O1069">
            <v>45807</v>
          </cell>
          <cell r="P1069">
            <v>38496</v>
          </cell>
          <cell r="Q1069">
            <v>33255</v>
          </cell>
          <cell r="R1069">
            <v>29493</v>
          </cell>
          <cell r="S1069">
            <v>27126</v>
          </cell>
          <cell r="T1069">
            <v>25230</v>
          </cell>
          <cell r="U1069">
            <v>24255</v>
          </cell>
          <cell r="V1069">
            <v>23433</v>
          </cell>
          <cell r="W1069">
            <v>23544</v>
          </cell>
          <cell r="X1069">
            <v>23769</v>
          </cell>
          <cell r="Y1069">
            <v>24042</v>
          </cell>
          <cell r="Z1069">
            <v>24600</v>
          </cell>
          <cell r="AA1069">
            <v>25248</v>
          </cell>
          <cell r="AB1069">
            <v>25800</v>
          </cell>
          <cell r="AC1069">
            <v>26463</v>
          </cell>
          <cell r="AD1069">
            <v>27138</v>
          </cell>
          <cell r="AE1069">
            <v>27786</v>
          </cell>
          <cell r="AF1069">
            <v>29064</v>
          </cell>
          <cell r="AG1069">
            <v>29724</v>
          </cell>
          <cell r="AH1069">
            <v>30468</v>
          </cell>
          <cell r="AI1069">
            <v>31308</v>
          </cell>
        </row>
        <row r="1070">
          <cell r="B1070" t="str">
            <v>New Vehicles[LDVs,passenger,plugin hybrid vehicle]</v>
          </cell>
          <cell r="D1070">
            <v>44544</v>
          </cell>
          <cell r="E1070">
            <v>47088</v>
          </cell>
          <cell r="F1070">
            <v>52536</v>
          </cell>
          <cell r="G1070">
            <v>57882</v>
          </cell>
          <cell r="H1070">
            <v>63555</v>
          </cell>
          <cell r="I1070">
            <v>70515</v>
          </cell>
          <cell r="J1070">
            <v>77589</v>
          </cell>
          <cell r="K1070">
            <v>87855</v>
          </cell>
          <cell r="L1070">
            <v>99591</v>
          </cell>
          <cell r="M1070">
            <v>112233</v>
          </cell>
          <cell r="N1070">
            <v>125352</v>
          </cell>
          <cell r="O1070">
            <v>140133</v>
          </cell>
          <cell r="P1070">
            <v>154284</v>
          </cell>
          <cell r="Q1070">
            <v>168465</v>
          </cell>
          <cell r="R1070">
            <v>183549</v>
          </cell>
          <cell r="S1070">
            <v>199890</v>
          </cell>
          <cell r="T1070">
            <v>216102</v>
          </cell>
          <cell r="U1070">
            <v>232578</v>
          </cell>
          <cell r="V1070">
            <v>248001</v>
          </cell>
          <cell r="W1070">
            <v>262773</v>
          </cell>
          <cell r="X1070">
            <v>276495</v>
          </cell>
          <cell r="Y1070">
            <v>288330</v>
          </cell>
          <cell r="Z1070">
            <v>298311</v>
          </cell>
          <cell r="AA1070">
            <v>307752</v>
          </cell>
          <cell r="AB1070">
            <v>315237</v>
          </cell>
          <cell r="AC1070">
            <v>322083</v>
          </cell>
          <cell r="AD1070">
            <v>328449</v>
          </cell>
          <cell r="AE1070">
            <v>334635</v>
          </cell>
          <cell r="AF1070">
            <v>341100</v>
          </cell>
          <cell r="AG1070">
            <v>346368</v>
          </cell>
          <cell r="AH1070">
            <v>351549</v>
          </cell>
          <cell r="AI1070">
            <v>356571</v>
          </cell>
        </row>
        <row r="1071">
          <cell r="B1071" t="str">
            <v>New Vehicles[LDVs,passenger,LPG vehicle]</v>
          </cell>
          <cell r="D1071">
            <v>6045</v>
          </cell>
          <cell r="E1071">
            <v>5346</v>
          </cell>
          <cell r="F1071">
            <v>5679</v>
          </cell>
          <cell r="G1071">
            <v>5847</v>
          </cell>
          <cell r="H1071">
            <v>5877</v>
          </cell>
          <cell r="I1071">
            <v>5817</v>
          </cell>
          <cell r="J1071">
            <v>5658</v>
          </cell>
          <cell r="K1071">
            <v>5409</v>
          </cell>
          <cell r="L1071">
            <v>5094</v>
          </cell>
          <cell r="M1071">
            <v>4683</v>
          </cell>
          <cell r="N1071">
            <v>4251</v>
          </cell>
          <cell r="O1071">
            <v>3810</v>
          </cell>
          <cell r="P1071">
            <v>3426</v>
          </cell>
          <cell r="Q1071">
            <v>3072</v>
          </cell>
          <cell r="R1071">
            <v>2775</v>
          </cell>
          <cell r="S1071">
            <v>2562</v>
          </cell>
          <cell r="T1071">
            <v>2406</v>
          </cell>
          <cell r="U1071">
            <v>2298</v>
          </cell>
          <cell r="V1071">
            <v>2211</v>
          </cell>
          <cell r="W1071">
            <v>2160</v>
          </cell>
          <cell r="X1071">
            <v>2136</v>
          </cell>
          <cell r="Y1071">
            <v>2121</v>
          </cell>
          <cell r="Z1071">
            <v>2118</v>
          </cell>
          <cell r="AA1071">
            <v>2121</v>
          </cell>
          <cell r="AB1071">
            <v>2124</v>
          </cell>
          <cell r="AC1071">
            <v>2142</v>
          </cell>
          <cell r="AD1071">
            <v>2163</v>
          </cell>
          <cell r="AE1071">
            <v>2172</v>
          </cell>
          <cell r="AF1071">
            <v>2199</v>
          </cell>
          <cell r="AG1071">
            <v>2214</v>
          </cell>
          <cell r="AH1071">
            <v>2238</v>
          </cell>
          <cell r="AI1071">
            <v>2259</v>
          </cell>
        </row>
        <row r="1072">
          <cell r="B1072" t="str">
            <v>New Vehicles[LDVs,passenger,hydrogen vehicle]</v>
          </cell>
          <cell r="D1072">
            <v>6</v>
          </cell>
          <cell r="E1072">
            <v>12</v>
          </cell>
          <cell r="F1072">
            <v>24</v>
          </cell>
          <cell r="G1072">
            <v>39</v>
          </cell>
          <cell r="H1072">
            <v>60</v>
          </cell>
          <cell r="I1072">
            <v>87</v>
          </cell>
          <cell r="J1072">
            <v>129</v>
          </cell>
          <cell r="K1072">
            <v>162</v>
          </cell>
          <cell r="L1072">
            <v>201</v>
          </cell>
          <cell r="M1072">
            <v>243</v>
          </cell>
          <cell r="N1072">
            <v>297</v>
          </cell>
          <cell r="O1072">
            <v>369</v>
          </cell>
          <cell r="P1072">
            <v>417</v>
          </cell>
          <cell r="Q1072">
            <v>468</v>
          </cell>
          <cell r="R1072">
            <v>537</v>
          </cell>
          <cell r="S1072">
            <v>624</v>
          </cell>
          <cell r="T1072">
            <v>726</v>
          </cell>
          <cell r="U1072">
            <v>849</v>
          </cell>
          <cell r="V1072">
            <v>978</v>
          </cell>
          <cell r="W1072">
            <v>1125</v>
          </cell>
          <cell r="X1072">
            <v>1278</v>
          </cell>
          <cell r="Y1072">
            <v>1437</v>
          </cell>
          <cell r="Z1072">
            <v>1602</v>
          </cell>
          <cell r="AA1072">
            <v>1773</v>
          </cell>
          <cell r="AB1072">
            <v>1941</v>
          </cell>
          <cell r="AC1072">
            <v>2109</v>
          </cell>
          <cell r="AD1072">
            <v>2280</v>
          </cell>
          <cell r="AE1072">
            <v>2439</v>
          </cell>
          <cell r="AF1072">
            <v>2619</v>
          </cell>
          <cell r="AG1072">
            <v>2790</v>
          </cell>
          <cell r="AH1072">
            <v>2958</v>
          </cell>
          <cell r="AI1072">
            <v>3126</v>
          </cell>
        </row>
        <row r="1073">
          <cell r="B1073" t="str">
            <v>New Vehicles[LDVs,freight,battery electric vehicle]</v>
          </cell>
          <cell r="D1073">
            <v>19914</v>
          </cell>
          <cell r="E1073">
            <v>24579</v>
          </cell>
          <cell r="F1073">
            <v>28959</v>
          </cell>
          <cell r="G1073">
            <v>33747</v>
          </cell>
          <cell r="H1073">
            <v>39129</v>
          </cell>
          <cell r="I1073">
            <v>46281</v>
          </cell>
          <cell r="J1073">
            <v>55695</v>
          </cell>
          <cell r="K1073">
            <v>67671</v>
          </cell>
          <cell r="L1073">
            <v>82998</v>
          </cell>
          <cell r="M1073">
            <v>102453</v>
          </cell>
          <cell r="N1073">
            <v>125895</v>
          </cell>
          <cell r="O1073">
            <v>154749</v>
          </cell>
          <cell r="P1073">
            <v>187668</v>
          </cell>
          <cell r="Q1073">
            <v>224475</v>
          </cell>
          <cell r="R1073">
            <v>264855</v>
          </cell>
          <cell r="S1073">
            <v>307071</v>
          </cell>
          <cell r="T1073">
            <v>349032</v>
          </cell>
          <cell r="U1073">
            <v>389502</v>
          </cell>
          <cell r="V1073">
            <v>427914</v>
          </cell>
          <cell r="W1073">
            <v>462978</v>
          </cell>
          <cell r="X1073">
            <v>495168</v>
          </cell>
          <cell r="Y1073">
            <v>523665</v>
          </cell>
          <cell r="Z1073">
            <v>549915</v>
          </cell>
          <cell r="AA1073">
            <v>574725</v>
          </cell>
          <cell r="AB1073">
            <v>596544</v>
          </cell>
          <cell r="AC1073">
            <v>616641</v>
          </cell>
          <cell r="AD1073">
            <v>636621</v>
          </cell>
          <cell r="AE1073">
            <v>654267</v>
          </cell>
          <cell r="AF1073">
            <v>673818</v>
          </cell>
          <cell r="AG1073">
            <v>689637</v>
          </cell>
          <cell r="AH1073">
            <v>707232</v>
          </cell>
          <cell r="AI1073">
            <v>722394</v>
          </cell>
        </row>
        <row r="1074">
          <cell r="B1074" t="str">
            <v>New Vehicles[LDVs,freight,natural gas vehicle]</v>
          </cell>
          <cell r="D1074">
            <v>372</v>
          </cell>
          <cell r="E1074">
            <v>333</v>
          </cell>
          <cell r="F1074">
            <v>366</v>
          </cell>
          <cell r="G1074">
            <v>396</v>
          </cell>
          <cell r="H1074">
            <v>417</v>
          </cell>
          <cell r="I1074">
            <v>441</v>
          </cell>
          <cell r="J1074">
            <v>468</v>
          </cell>
          <cell r="K1074">
            <v>492</v>
          </cell>
          <cell r="L1074">
            <v>516</v>
          </cell>
          <cell r="M1074">
            <v>537</v>
          </cell>
          <cell r="N1074">
            <v>558</v>
          </cell>
          <cell r="O1074">
            <v>573</v>
          </cell>
          <cell r="P1074">
            <v>588</v>
          </cell>
          <cell r="Q1074">
            <v>597</v>
          </cell>
          <cell r="R1074">
            <v>606</v>
          </cell>
          <cell r="S1074">
            <v>618</v>
          </cell>
          <cell r="T1074">
            <v>624</v>
          </cell>
          <cell r="U1074">
            <v>633</v>
          </cell>
          <cell r="V1074">
            <v>642</v>
          </cell>
          <cell r="W1074">
            <v>654</v>
          </cell>
          <cell r="X1074">
            <v>669</v>
          </cell>
          <cell r="Y1074">
            <v>684</v>
          </cell>
          <cell r="Z1074">
            <v>705</v>
          </cell>
          <cell r="AA1074">
            <v>726</v>
          </cell>
          <cell r="AB1074">
            <v>750</v>
          </cell>
          <cell r="AC1074">
            <v>777</v>
          </cell>
          <cell r="AD1074">
            <v>807</v>
          </cell>
          <cell r="AE1074">
            <v>834</v>
          </cell>
          <cell r="AF1074">
            <v>870</v>
          </cell>
          <cell r="AG1074">
            <v>903</v>
          </cell>
          <cell r="AH1074">
            <v>936</v>
          </cell>
          <cell r="AI1074">
            <v>969</v>
          </cell>
        </row>
        <row r="1075">
          <cell r="B1075" t="str">
            <v>New Vehicles[LDVs,freight,gasoline vehicle]</v>
          </cell>
          <cell r="D1075">
            <v>811503</v>
          </cell>
          <cell r="E1075">
            <v>687939</v>
          </cell>
          <cell r="F1075">
            <v>715092</v>
          </cell>
          <cell r="G1075">
            <v>733902</v>
          </cell>
          <cell r="H1075">
            <v>740952</v>
          </cell>
          <cell r="I1075">
            <v>750432</v>
          </cell>
          <cell r="J1075">
            <v>759471</v>
          </cell>
          <cell r="K1075">
            <v>766863</v>
          </cell>
          <cell r="L1075">
            <v>769506</v>
          </cell>
          <cell r="M1075">
            <v>768720</v>
          </cell>
          <cell r="N1075">
            <v>760005</v>
          </cell>
          <cell r="O1075">
            <v>746310</v>
          </cell>
          <cell r="P1075">
            <v>728199</v>
          </cell>
          <cell r="Q1075">
            <v>705705</v>
          </cell>
          <cell r="R1075">
            <v>680451</v>
          </cell>
          <cell r="S1075">
            <v>654819</v>
          </cell>
          <cell r="T1075">
            <v>629055</v>
          </cell>
          <cell r="U1075">
            <v>604752</v>
          </cell>
          <cell r="V1075">
            <v>582948</v>
          </cell>
          <cell r="W1075">
            <v>564696</v>
          </cell>
          <cell r="X1075">
            <v>549327</v>
          </cell>
          <cell r="Y1075">
            <v>539400</v>
          </cell>
          <cell r="Z1075">
            <v>532215</v>
          </cell>
          <cell r="AA1075">
            <v>525735</v>
          </cell>
          <cell r="AB1075">
            <v>522981</v>
          </cell>
          <cell r="AC1075">
            <v>522258</v>
          </cell>
          <cell r="AD1075">
            <v>522069</v>
          </cell>
          <cell r="AE1075">
            <v>524586</v>
          </cell>
          <cell r="AF1075">
            <v>525729</v>
          </cell>
          <cell r="AG1075">
            <v>530523</v>
          </cell>
          <cell r="AH1075">
            <v>534669</v>
          </cell>
          <cell r="AI1075">
            <v>540855</v>
          </cell>
        </row>
        <row r="1076">
          <cell r="B1076" t="str">
            <v>New Vehicles[LDVs,freight,diesel vehicle]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B1077" t="str">
            <v>New Vehicles[LDVs,freight,plugin hybrid vehicle]</v>
          </cell>
          <cell r="D1077">
            <v>2079</v>
          </cell>
          <cell r="E1077">
            <v>2217</v>
          </cell>
          <cell r="F1077">
            <v>2472</v>
          </cell>
          <cell r="G1077">
            <v>2763</v>
          </cell>
          <cell r="H1077">
            <v>3099</v>
          </cell>
          <cell r="I1077">
            <v>3555</v>
          </cell>
          <cell r="J1077">
            <v>4164</v>
          </cell>
          <cell r="K1077">
            <v>4962</v>
          </cell>
          <cell r="L1077">
            <v>5988</v>
          </cell>
          <cell r="M1077">
            <v>7308</v>
          </cell>
          <cell r="N1077">
            <v>8934</v>
          </cell>
          <cell r="O1077">
            <v>10941</v>
          </cell>
          <cell r="P1077">
            <v>13344</v>
          </cell>
          <cell r="Q1077">
            <v>16128</v>
          </cell>
          <cell r="R1077">
            <v>19257</v>
          </cell>
          <cell r="S1077">
            <v>22665</v>
          </cell>
          <cell r="T1077">
            <v>26187</v>
          </cell>
          <cell r="U1077">
            <v>29694</v>
          </cell>
          <cell r="V1077">
            <v>33072</v>
          </cell>
          <cell r="W1077">
            <v>36222</v>
          </cell>
          <cell r="X1077">
            <v>39072</v>
          </cell>
          <cell r="Y1077">
            <v>41676</v>
          </cell>
          <cell r="Z1077">
            <v>43998</v>
          </cell>
          <cell r="AA1077">
            <v>46014</v>
          </cell>
          <cell r="AB1077">
            <v>47820</v>
          </cell>
          <cell r="AC1077">
            <v>49440</v>
          </cell>
          <cell r="AD1077">
            <v>50916</v>
          </cell>
          <cell r="AE1077">
            <v>52275</v>
          </cell>
          <cell r="AF1077">
            <v>53559</v>
          </cell>
          <cell r="AG1077">
            <v>54756</v>
          </cell>
          <cell r="AH1077">
            <v>55944</v>
          </cell>
          <cell r="AI1077">
            <v>57066</v>
          </cell>
        </row>
        <row r="1078">
          <cell r="B1078" t="str">
            <v>New Vehicles[LDVs,freight,LPG vehicle]</v>
          </cell>
          <cell r="D1078">
            <v>0</v>
          </cell>
          <cell r="E1078">
            <v>15</v>
          </cell>
          <cell r="F1078">
            <v>27</v>
          </cell>
          <cell r="G1078">
            <v>42</v>
          </cell>
          <cell r="H1078">
            <v>54</v>
          </cell>
          <cell r="I1078">
            <v>66</v>
          </cell>
          <cell r="J1078">
            <v>75</v>
          </cell>
          <cell r="K1078">
            <v>87</v>
          </cell>
          <cell r="L1078">
            <v>96</v>
          </cell>
          <cell r="M1078">
            <v>102</v>
          </cell>
          <cell r="N1078">
            <v>108</v>
          </cell>
          <cell r="O1078">
            <v>114</v>
          </cell>
          <cell r="P1078">
            <v>114</v>
          </cell>
          <cell r="Q1078">
            <v>117</v>
          </cell>
          <cell r="R1078">
            <v>117</v>
          </cell>
          <cell r="S1078">
            <v>114</v>
          </cell>
          <cell r="T1078">
            <v>114</v>
          </cell>
          <cell r="U1078">
            <v>111</v>
          </cell>
          <cell r="V1078">
            <v>111</v>
          </cell>
          <cell r="W1078">
            <v>111</v>
          </cell>
          <cell r="X1078">
            <v>111</v>
          </cell>
          <cell r="Y1078">
            <v>114</v>
          </cell>
          <cell r="Z1078">
            <v>114</v>
          </cell>
          <cell r="AA1078">
            <v>117</v>
          </cell>
          <cell r="AB1078">
            <v>120</v>
          </cell>
          <cell r="AC1078">
            <v>126</v>
          </cell>
          <cell r="AD1078">
            <v>129</v>
          </cell>
          <cell r="AE1078">
            <v>135</v>
          </cell>
          <cell r="AF1078">
            <v>141</v>
          </cell>
          <cell r="AG1078">
            <v>144</v>
          </cell>
          <cell r="AH1078">
            <v>150</v>
          </cell>
          <cell r="AI1078">
            <v>156</v>
          </cell>
        </row>
        <row r="1079">
          <cell r="B1079" t="str">
            <v>New Vehicles[LDVs,freight,hydrogen vehicle]</v>
          </cell>
          <cell r="D1079">
            <v>0</v>
          </cell>
          <cell r="E1079">
            <v>3</v>
          </cell>
          <cell r="F1079">
            <v>3</v>
          </cell>
          <cell r="G1079">
            <v>6</v>
          </cell>
          <cell r="H1079">
            <v>6</v>
          </cell>
          <cell r="I1079">
            <v>12</v>
          </cell>
          <cell r="J1079">
            <v>15</v>
          </cell>
          <cell r="K1079">
            <v>24</v>
          </cell>
          <cell r="L1079">
            <v>30</v>
          </cell>
          <cell r="M1079">
            <v>42</v>
          </cell>
          <cell r="N1079">
            <v>57</v>
          </cell>
          <cell r="O1079">
            <v>75</v>
          </cell>
          <cell r="P1079">
            <v>93</v>
          </cell>
          <cell r="Q1079">
            <v>117</v>
          </cell>
          <cell r="R1079">
            <v>141</v>
          </cell>
          <cell r="S1079">
            <v>168</v>
          </cell>
          <cell r="T1079">
            <v>195</v>
          </cell>
          <cell r="U1079">
            <v>222</v>
          </cell>
          <cell r="V1079">
            <v>249</v>
          </cell>
          <cell r="W1079">
            <v>273</v>
          </cell>
          <cell r="X1079">
            <v>294</v>
          </cell>
          <cell r="Y1079">
            <v>318</v>
          </cell>
          <cell r="Z1079">
            <v>336</v>
          </cell>
          <cell r="AA1079">
            <v>354</v>
          </cell>
          <cell r="AB1079">
            <v>372</v>
          </cell>
          <cell r="AC1079">
            <v>390</v>
          </cell>
          <cell r="AD1079">
            <v>405</v>
          </cell>
          <cell r="AE1079">
            <v>420</v>
          </cell>
          <cell r="AF1079">
            <v>435</v>
          </cell>
          <cell r="AG1079">
            <v>447</v>
          </cell>
          <cell r="AH1079">
            <v>459</v>
          </cell>
          <cell r="AI1079">
            <v>474</v>
          </cell>
        </row>
        <row r="1080">
          <cell r="B1080" t="str">
            <v>New Vehicles[HDVs,passenger,battery electric vehicle]</v>
          </cell>
          <cell r="D1080">
            <v>0</v>
          </cell>
          <cell r="E1080">
            <v>45</v>
          </cell>
          <cell r="F1080">
            <v>108</v>
          </cell>
          <cell r="G1080">
            <v>222</v>
          </cell>
          <cell r="H1080">
            <v>378</v>
          </cell>
          <cell r="I1080">
            <v>618</v>
          </cell>
          <cell r="J1080">
            <v>960</v>
          </cell>
          <cell r="K1080">
            <v>1407</v>
          </cell>
          <cell r="L1080">
            <v>1998</v>
          </cell>
          <cell r="M1080">
            <v>2802</v>
          </cell>
          <cell r="N1080">
            <v>3789</v>
          </cell>
          <cell r="O1080">
            <v>5031</v>
          </cell>
          <cell r="P1080">
            <v>6474</v>
          </cell>
          <cell r="Q1080">
            <v>8112</v>
          </cell>
          <cell r="R1080">
            <v>9957</v>
          </cell>
          <cell r="S1080">
            <v>11808</v>
          </cell>
          <cell r="T1080">
            <v>13596</v>
          </cell>
          <cell r="U1080">
            <v>15306</v>
          </cell>
          <cell r="V1080">
            <v>16851</v>
          </cell>
          <cell r="W1080">
            <v>18240</v>
          </cell>
          <cell r="X1080">
            <v>19485</v>
          </cell>
          <cell r="Y1080">
            <v>20496</v>
          </cell>
          <cell r="Z1080">
            <v>21417</v>
          </cell>
          <cell r="AA1080">
            <v>22281</v>
          </cell>
          <cell r="AB1080">
            <v>22938</v>
          </cell>
          <cell r="AC1080">
            <v>23520</v>
          </cell>
          <cell r="AD1080">
            <v>24084</v>
          </cell>
          <cell r="AE1080">
            <v>24483</v>
          </cell>
          <cell r="AF1080">
            <v>24963</v>
          </cell>
          <cell r="AG1080">
            <v>25407</v>
          </cell>
          <cell r="AH1080">
            <v>25812</v>
          </cell>
          <cell r="AI1080">
            <v>26172</v>
          </cell>
        </row>
        <row r="1081">
          <cell r="B1081" t="str">
            <v>New Vehicles[HDVs,passenger,natural gas vehicle]</v>
          </cell>
          <cell r="D1081">
            <v>4257</v>
          </cell>
          <cell r="E1081">
            <v>3651</v>
          </cell>
          <cell r="F1081">
            <v>3828</v>
          </cell>
          <cell r="G1081">
            <v>3891</v>
          </cell>
          <cell r="H1081">
            <v>3909</v>
          </cell>
          <cell r="I1081">
            <v>3957</v>
          </cell>
          <cell r="J1081">
            <v>4035</v>
          </cell>
          <cell r="K1081">
            <v>4089</v>
          </cell>
          <cell r="L1081">
            <v>4122</v>
          </cell>
          <cell r="M1081">
            <v>4152</v>
          </cell>
          <cell r="N1081">
            <v>4149</v>
          </cell>
          <cell r="O1081">
            <v>4119</v>
          </cell>
          <cell r="P1081">
            <v>4089</v>
          </cell>
          <cell r="Q1081">
            <v>4047</v>
          </cell>
          <cell r="R1081">
            <v>3999</v>
          </cell>
          <cell r="S1081">
            <v>3945</v>
          </cell>
          <cell r="T1081">
            <v>3885</v>
          </cell>
          <cell r="U1081">
            <v>3828</v>
          </cell>
          <cell r="V1081">
            <v>3768</v>
          </cell>
          <cell r="W1081">
            <v>3714</v>
          </cell>
          <cell r="X1081">
            <v>3672</v>
          </cell>
          <cell r="Y1081">
            <v>3627</v>
          </cell>
          <cell r="Z1081">
            <v>3594</v>
          </cell>
          <cell r="AA1081">
            <v>3579</v>
          </cell>
          <cell r="AB1081">
            <v>3558</v>
          </cell>
          <cell r="AC1081">
            <v>3543</v>
          </cell>
          <cell r="AD1081">
            <v>3537</v>
          </cell>
          <cell r="AE1081">
            <v>3525</v>
          </cell>
          <cell r="AF1081">
            <v>3525</v>
          </cell>
          <cell r="AG1081">
            <v>3528</v>
          </cell>
          <cell r="AH1081">
            <v>3531</v>
          </cell>
          <cell r="AI1081">
            <v>3534</v>
          </cell>
        </row>
        <row r="1082">
          <cell r="B1082" t="str">
            <v>New Vehicles[HDVs,passenger,gasoline vehicle]</v>
          </cell>
          <cell r="D1082">
            <v>3633</v>
          </cell>
          <cell r="E1082">
            <v>3210</v>
          </cell>
          <cell r="F1082">
            <v>3456</v>
          </cell>
          <cell r="G1082">
            <v>3675</v>
          </cell>
          <cell r="H1082">
            <v>3840</v>
          </cell>
          <cell r="I1082">
            <v>4038</v>
          </cell>
          <cell r="J1082">
            <v>4194</v>
          </cell>
          <cell r="K1082">
            <v>4353</v>
          </cell>
          <cell r="L1082">
            <v>4455</v>
          </cell>
          <cell r="M1082">
            <v>4551</v>
          </cell>
          <cell r="N1082">
            <v>4572</v>
          </cell>
          <cell r="O1082">
            <v>4542</v>
          </cell>
          <cell r="P1082">
            <v>4497</v>
          </cell>
          <cell r="Q1082">
            <v>4407</v>
          </cell>
          <cell r="R1082">
            <v>4275</v>
          </cell>
          <cell r="S1082">
            <v>4116</v>
          </cell>
          <cell r="T1082">
            <v>3969</v>
          </cell>
          <cell r="U1082">
            <v>3819</v>
          </cell>
          <cell r="V1082">
            <v>3702</v>
          </cell>
          <cell r="W1082">
            <v>3579</v>
          </cell>
          <cell r="X1082">
            <v>3462</v>
          </cell>
          <cell r="Y1082">
            <v>3375</v>
          </cell>
          <cell r="Z1082">
            <v>3306</v>
          </cell>
          <cell r="AA1082">
            <v>3240</v>
          </cell>
          <cell r="AB1082">
            <v>3195</v>
          </cell>
          <cell r="AC1082">
            <v>3168</v>
          </cell>
          <cell r="AD1082">
            <v>3141</v>
          </cell>
          <cell r="AE1082">
            <v>3132</v>
          </cell>
          <cell r="AF1082">
            <v>3081</v>
          </cell>
          <cell r="AG1082">
            <v>3051</v>
          </cell>
          <cell r="AH1082">
            <v>3033</v>
          </cell>
          <cell r="AI1082">
            <v>3021</v>
          </cell>
        </row>
        <row r="1083">
          <cell r="B1083" t="str">
            <v>New Vehicles[HDVs,passenger,diesel vehicle]</v>
          </cell>
          <cell r="D1083">
            <v>36786</v>
          </cell>
          <cell r="E1083">
            <v>31626</v>
          </cell>
          <cell r="F1083">
            <v>32937</v>
          </cell>
          <cell r="G1083">
            <v>33687</v>
          </cell>
          <cell r="H1083">
            <v>33945</v>
          </cell>
          <cell r="I1083">
            <v>34191</v>
          </cell>
          <cell r="J1083">
            <v>34434</v>
          </cell>
          <cell r="K1083">
            <v>34518</v>
          </cell>
          <cell r="L1083">
            <v>34389</v>
          </cell>
          <cell r="M1083">
            <v>33975</v>
          </cell>
          <cell r="N1083">
            <v>33222</v>
          </cell>
          <cell r="O1083">
            <v>32238</v>
          </cell>
          <cell r="P1083">
            <v>30990</v>
          </cell>
          <cell r="Q1083">
            <v>29589</v>
          </cell>
          <cell r="R1083">
            <v>27999</v>
          </cell>
          <cell r="S1083">
            <v>26427</v>
          </cell>
          <cell r="T1083">
            <v>24900</v>
          </cell>
          <cell r="U1083">
            <v>23448</v>
          </cell>
          <cell r="V1083">
            <v>22131</v>
          </cell>
          <cell r="W1083">
            <v>20964</v>
          </cell>
          <cell r="X1083">
            <v>19935</v>
          </cell>
          <cell r="Y1083">
            <v>19110</v>
          </cell>
          <cell r="Z1083">
            <v>18351</v>
          </cell>
          <cell r="AA1083">
            <v>17634</v>
          </cell>
          <cell r="AB1083">
            <v>17106</v>
          </cell>
          <cell r="AC1083">
            <v>16635</v>
          </cell>
          <cell r="AD1083">
            <v>16170</v>
          </cell>
          <cell r="AE1083">
            <v>15870</v>
          </cell>
          <cell r="AF1083">
            <v>15516</v>
          </cell>
          <cell r="AG1083">
            <v>15177</v>
          </cell>
          <cell r="AH1083">
            <v>14877</v>
          </cell>
          <cell r="AI1083">
            <v>14619</v>
          </cell>
        </row>
        <row r="1084">
          <cell r="B1084" t="str">
            <v>New Vehicles[HDVs,passenger,plugin hybrid vehicle]</v>
          </cell>
          <cell r="D1084">
            <v>0</v>
          </cell>
          <cell r="E1084">
            <v>12</v>
          </cell>
          <cell r="F1084">
            <v>18</v>
          </cell>
          <cell r="G1084">
            <v>27</v>
          </cell>
          <cell r="H1084">
            <v>36</v>
          </cell>
          <cell r="I1084">
            <v>51</v>
          </cell>
          <cell r="J1084">
            <v>69</v>
          </cell>
          <cell r="K1084">
            <v>93</v>
          </cell>
          <cell r="L1084">
            <v>123</v>
          </cell>
          <cell r="M1084">
            <v>162</v>
          </cell>
          <cell r="N1084">
            <v>210</v>
          </cell>
          <cell r="O1084">
            <v>267</v>
          </cell>
          <cell r="P1084">
            <v>336</v>
          </cell>
          <cell r="Q1084">
            <v>414</v>
          </cell>
          <cell r="R1084">
            <v>498</v>
          </cell>
          <cell r="S1084">
            <v>588</v>
          </cell>
          <cell r="T1084">
            <v>678</v>
          </cell>
          <cell r="U1084">
            <v>762</v>
          </cell>
          <cell r="V1084">
            <v>840</v>
          </cell>
          <cell r="W1084">
            <v>912</v>
          </cell>
          <cell r="X1084">
            <v>972</v>
          </cell>
          <cell r="Y1084">
            <v>1020</v>
          </cell>
          <cell r="Z1084">
            <v>1062</v>
          </cell>
          <cell r="AA1084">
            <v>1095</v>
          </cell>
          <cell r="AB1084">
            <v>1122</v>
          </cell>
          <cell r="AC1084">
            <v>1140</v>
          </cell>
          <cell r="AD1084">
            <v>1158</v>
          </cell>
          <cell r="AE1084">
            <v>1170</v>
          </cell>
          <cell r="AF1084">
            <v>1182</v>
          </cell>
          <cell r="AG1084">
            <v>1188</v>
          </cell>
          <cell r="AH1084">
            <v>1197</v>
          </cell>
          <cell r="AI1084">
            <v>1203</v>
          </cell>
        </row>
        <row r="1085">
          <cell r="B1085" t="str">
            <v>New Vehicles[HDVs,passenger,LPG vehicle]</v>
          </cell>
          <cell r="D1085">
            <v>9</v>
          </cell>
          <cell r="E1085">
            <v>12</v>
          </cell>
          <cell r="F1085">
            <v>12</v>
          </cell>
          <cell r="G1085">
            <v>15</v>
          </cell>
          <cell r="H1085">
            <v>18</v>
          </cell>
          <cell r="I1085">
            <v>21</v>
          </cell>
          <cell r="J1085">
            <v>21</v>
          </cell>
          <cell r="K1085">
            <v>21</v>
          </cell>
          <cell r="L1085">
            <v>21</v>
          </cell>
          <cell r="M1085">
            <v>21</v>
          </cell>
          <cell r="N1085">
            <v>21</v>
          </cell>
          <cell r="O1085">
            <v>21</v>
          </cell>
          <cell r="P1085">
            <v>18</v>
          </cell>
          <cell r="Q1085">
            <v>18</v>
          </cell>
          <cell r="R1085">
            <v>15</v>
          </cell>
          <cell r="S1085">
            <v>12</v>
          </cell>
          <cell r="T1085">
            <v>12</v>
          </cell>
          <cell r="U1085">
            <v>9</v>
          </cell>
          <cell r="V1085">
            <v>9</v>
          </cell>
          <cell r="W1085">
            <v>6</v>
          </cell>
          <cell r="X1085">
            <v>6</v>
          </cell>
          <cell r="Y1085">
            <v>6</v>
          </cell>
          <cell r="Z1085">
            <v>6</v>
          </cell>
          <cell r="AA1085">
            <v>6</v>
          </cell>
          <cell r="AB1085">
            <v>6</v>
          </cell>
          <cell r="AC1085">
            <v>6</v>
          </cell>
          <cell r="AD1085">
            <v>6</v>
          </cell>
          <cell r="AE1085">
            <v>3</v>
          </cell>
          <cell r="AF1085">
            <v>3</v>
          </cell>
          <cell r="AG1085">
            <v>3</v>
          </cell>
          <cell r="AH1085">
            <v>3</v>
          </cell>
          <cell r="AI1085">
            <v>3</v>
          </cell>
        </row>
        <row r="1086">
          <cell r="B1086" t="str">
            <v>New Vehicles[HDVs,passenger,hydrogen vehicle]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3</v>
          </cell>
          <cell r="R1086">
            <v>3</v>
          </cell>
          <cell r="S1086">
            <v>6</v>
          </cell>
          <cell r="T1086">
            <v>9</v>
          </cell>
          <cell r="U1086">
            <v>12</v>
          </cell>
          <cell r="V1086">
            <v>18</v>
          </cell>
          <cell r="W1086">
            <v>21</v>
          </cell>
          <cell r="X1086">
            <v>30</v>
          </cell>
          <cell r="Y1086">
            <v>36</v>
          </cell>
          <cell r="Z1086">
            <v>45</v>
          </cell>
          <cell r="AA1086">
            <v>54</v>
          </cell>
          <cell r="AB1086">
            <v>66</v>
          </cell>
          <cell r="AC1086">
            <v>78</v>
          </cell>
          <cell r="AD1086">
            <v>90</v>
          </cell>
          <cell r="AE1086">
            <v>105</v>
          </cell>
          <cell r="AF1086">
            <v>120</v>
          </cell>
          <cell r="AG1086">
            <v>135</v>
          </cell>
          <cell r="AH1086">
            <v>150</v>
          </cell>
          <cell r="AI1086">
            <v>168</v>
          </cell>
        </row>
        <row r="1087">
          <cell r="B1087" t="str">
            <v>New Vehicles[HDVs,freight,battery electric vehicle]</v>
          </cell>
          <cell r="D1087">
            <v>0</v>
          </cell>
          <cell r="E1087">
            <v>75</v>
          </cell>
          <cell r="F1087">
            <v>108</v>
          </cell>
          <cell r="G1087">
            <v>150</v>
          </cell>
          <cell r="H1087">
            <v>204</v>
          </cell>
          <cell r="I1087">
            <v>279</v>
          </cell>
          <cell r="J1087">
            <v>381</v>
          </cell>
          <cell r="K1087">
            <v>516</v>
          </cell>
          <cell r="L1087">
            <v>690</v>
          </cell>
          <cell r="M1087">
            <v>915</v>
          </cell>
          <cell r="N1087">
            <v>1191</v>
          </cell>
          <cell r="O1087">
            <v>1527</v>
          </cell>
          <cell r="P1087">
            <v>1926</v>
          </cell>
          <cell r="Q1087">
            <v>2385</v>
          </cell>
          <cell r="R1087">
            <v>2892</v>
          </cell>
          <cell r="S1087">
            <v>3432</v>
          </cell>
          <cell r="T1087">
            <v>3981</v>
          </cell>
          <cell r="U1087">
            <v>4506</v>
          </cell>
          <cell r="V1087">
            <v>4998</v>
          </cell>
          <cell r="W1087">
            <v>5442</v>
          </cell>
          <cell r="X1087">
            <v>5829</v>
          </cell>
          <cell r="Y1087">
            <v>6171</v>
          </cell>
          <cell r="Z1087">
            <v>6468</v>
          </cell>
          <cell r="AA1087">
            <v>6714</v>
          </cell>
          <cell r="AB1087">
            <v>6924</v>
          </cell>
          <cell r="AC1087">
            <v>7107</v>
          </cell>
          <cell r="AD1087">
            <v>7266</v>
          </cell>
          <cell r="AE1087">
            <v>7398</v>
          </cell>
          <cell r="AF1087">
            <v>7518</v>
          </cell>
          <cell r="AG1087">
            <v>7620</v>
          </cell>
          <cell r="AH1087">
            <v>7716</v>
          </cell>
          <cell r="AI1087">
            <v>7794</v>
          </cell>
        </row>
        <row r="1088">
          <cell r="B1088" t="str">
            <v>New Vehicles[HDVs,freight,natural gas vehicle]</v>
          </cell>
          <cell r="D1088">
            <v>4071</v>
          </cell>
          <cell r="E1088">
            <v>4113</v>
          </cell>
          <cell r="F1088">
            <v>4533</v>
          </cell>
          <cell r="G1088">
            <v>5004</v>
          </cell>
          <cell r="H1088">
            <v>5517</v>
          </cell>
          <cell r="I1088">
            <v>6195</v>
          </cell>
          <cell r="J1088">
            <v>7080</v>
          </cell>
          <cell r="K1088">
            <v>8217</v>
          </cell>
          <cell r="L1088">
            <v>9639</v>
          </cell>
          <cell r="M1088">
            <v>11445</v>
          </cell>
          <cell r="N1088">
            <v>13620</v>
          </cell>
          <cell r="O1088">
            <v>16269</v>
          </cell>
          <cell r="P1088">
            <v>19398</v>
          </cell>
          <cell r="Q1088">
            <v>22974</v>
          </cell>
          <cell r="R1088">
            <v>26907</v>
          </cell>
          <cell r="S1088">
            <v>31125</v>
          </cell>
          <cell r="T1088">
            <v>35388</v>
          </cell>
          <cell r="U1088">
            <v>39486</v>
          </cell>
          <cell r="V1088">
            <v>43311</v>
          </cell>
          <cell r="W1088">
            <v>46758</v>
          </cell>
          <cell r="X1088">
            <v>49770</v>
          </cell>
          <cell r="Y1088">
            <v>52455</v>
          </cell>
          <cell r="Z1088">
            <v>54771</v>
          </cell>
          <cell r="AA1088">
            <v>56706</v>
          </cell>
          <cell r="AB1088">
            <v>58392</v>
          </cell>
          <cell r="AC1088">
            <v>59844</v>
          </cell>
          <cell r="AD1088">
            <v>61104</v>
          </cell>
          <cell r="AE1088">
            <v>62181</v>
          </cell>
          <cell r="AF1088">
            <v>63141</v>
          </cell>
          <cell r="AG1088">
            <v>63972</v>
          </cell>
          <cell r="AH1088">
            <v>64752</v>
          </cell>
          <cell r="AI1088">
            <v>65400</v>
          </cell>
        </row>
        <row r="1089">
          <cell r="B1089" t="str">
            <v>New Vehicles[HDVs,freight,gasoline vehicle]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B1090" t="str">
            <v>New Vehicles[HDVs,freight,diesel vehicle]</v>
          </cell>
          <cell r="D1090">
            <v>508641</v>
          </cell>
          <cell r="E1090">
            <v>439545</v>
          </cell>
          <cell r="F1090">
            <v>461208</v>
          </cell>
          <cell r="G1090">
            <v>478653</v>
          </cell>
          <cell r="H1090">
            <v>488847</v>
          </cell>
          <cell r="I1090">
            <v>500361</v>
          </cell>
          <cell r="J1090">
            <v>511986</v>
          </cell>
          <cell r="K1090">
            <v>522804</v>
          </cell>
          <cell r="L1090">
            <v>530898</v>
          </cell>
          <cell r="M1090">
            <v>538116</v>
          </cell>
          <cell r="N1090">
            <v>541461</v>
          </cell>
          <cell r="O1090">
            <v>543966</v>
          </cell>
          <cell r="P1090">
            <v>545238</v>
          </cell>
          <cell r="Q1090">
            <v>545439</v>
          </cell>
          <cell r="R1090">
            <v>544881</v>
          </cell>
          <cell r="S1090">
            <v>544731</v>
          </cell>
          <cell r="T1090">
            <v>543933</v>
          </cell>
          <cell r="U1090">
            <v>542421</v>
          </cell>
          <cell r="V1090">
            <v>541155</v>
          </cell>
          <cell r="W1090">
            <v>540399</v>
          </cell>
          <cell r="X1090">
            <v>540108</v>
          </cell>
          <cell r="Y1090">
            <v>541548</v>
          </cell>
          <cell r="Z1090">
            <v>543843</v>
          </cell>
          <cell r="AA1090">
            <v>546360</v>
          </cell>
          <cell r="AB1090">
            <v>549837</v>
          </cell>
          <cell r="AC1090">
            <v>553785</v>
          </cell>
          <cell r="AD1090">
            <v>558015</v>
          </cell>
          <cell r="AE1090">
            <v>562275</v>
          </cell>
          <cell r="AF1090">
            <v>566757</v>
          </cell>
          <cell r="AG1090">
            <v>571095</v>
          </cell>
          <cell r="AH1090">
            <v>575676</v>
          </cell>
          <cell r="AI1090">
            <v>579639</v>
          </cell>
        </row>
        <row r="1091">
          <cell r="B1091" t="str">
            <v>New Vehicles[HDVs,freight,plugin hybrid vehicle]</v>
          </cell>
          <cell r="D1091">
            <v>69</v>
          </cell>
          <cell r="E1091">
            <v>225</v>
          </cell>
          <cell r="F1091">
            <v>294</v>
          </cell>
          <cell r="G1091">
            <v>387</v>
          </cell>
          <cell r="H1091">
            <v>510</v>
          </cell>
          <cell r="I1091">
            <v>672</v>
          </cell>
          <cell r="J1091">
            <v>891</v>
          </cell>
          <cell r="K1091">
            <v>1185</v>
          </cell>
          <cell r="L1091">
            <v>1560</v>
          </cell>
          <cell r="M1091">
            <v>2043</v>
          </cell>
          <cell r="N1091">
            <v>2637</v>
          </cell>
          <cell r="O1091">
            <v>3363</v>
          </cell>
          <cell r="P1091">
            <v>4224</v>
          </cell>
          <cell r="Q1091">
            <v>5208</v>
          </cell>
          <cell r="R1091">
            <v>6297</v>
          </cell>
          <cell r="S1091">
            <v>7461</v>
          </cell>
          <cell r="T1091">
            <v>8640</v>
          </cell>
          <cell r="U1091">
            <v>9774</v>
          </cell>
          <cell r="V1091">
            <v>10833</v>
          </cell>
          <cell r="W1091">
            <v>11784</v>
          </cell>
          <cell r="X1091">
            <v>12618</v>
          </cell>
          <cell r="Y1091">
            <v>13356</v>
          </cell>
          <cell r="Z1091">
            <v>13989</v>
          </cell>
          <cell r="AA1091">
            <v>14517</v>
          </cell>
          <cell r="AB1091">
            <v>14976</v>
          </cell>
          <cell r="AC1091">
            <v>15369</v>
          </cell>
          <cell r="AD1091">
            <v>15708</v>
          </cell>
          <cell r="AE1091">
            <v>15996</v>
          </cell>
          <cell r="AF1091">
            <v>16254</v>
          </cell>
          <cell r="AG1091">
            <v>16473</v>
          </cell>
          <cell r="AH1091">
            <v>16680</v>
          </cell>
          <cell r="AI1091">
            <v>16848</v>
          </cell>
        </row>
        <row r="1092">
          <cell r="B1092" t="str">
            <v>New Vehicles[HDVs,freight,LPG vehicle]</v>
          </cell>
          <cell r="D1092">
            <v>276</v>
          </cell>
          <cell r="E1092">
            <v>309</v>
          </cell>
          <cell r="F1092">
            <v>378</v>
          </cell>
          <cell r="G1092">
            <v>438</v>
          </cell>
          <cell r="H1092">
            <v>486</v>
          </cell>
          <cell r="I1092">
            <v>537</v>
          </cell>
          <cell r="J1092">
            <v>543</v>
          </cell>
          <cell r="K1092">
            <v>579</v>
          </cell>
          <cell r="L1092">
            <v>585</v>
          </cell>
          <cell r="M1092">
            <v>633</v>
          </cell>
          <cell r="N1092">
            <v>666</v>
          </cell>
          <cell r="O1092">
            <v>654</v>
          </cell>
          <cell r="P1092">
            <v>705</v>
          </cell>
          <cell r="Q1092">
            <v>744</v>
          </cell>
          <cell r="R1092">
            <v>720</v>
          </cell>
          <cell r="S1092">
            <v>717</v>
          </cell>
          <cell r="T1092">
            <v>720</v>
          </cell>
          <cell r="U1092">
            <v>720</v>
          </cell>
          <cell r="V1092">
            <v>708</v>
          </cell>
          <cell r="W1092">
            <v>669</v>
          </cell>
          <cell r="X1092">
            <v>666</v>
          </cell>
          <cell r="Y1092">
            <v>639</v>
          </cell>
          <cell r="Z1092">
            <v>639</v>
          </cell>
          <cell r="AA1092">
            <v>666</v>
          </cell>
          <cell r="AB1092">
            <v>663</v>
          </cell>
          <cell r="AC1092">
            <v>681</v>
          </cell>
          <cell r="AD1092">
            <v>735</v>
          </cell>
          <cell r="AE1092">
            <v>729</v>
          </cell>
          <cell r="AF1092">
            <v>756</v>
          </cell>
          <cell r="AG1092">
            <v>729</v>
          </cell>
          <cell r="AH1092">
            <v>744</v>
          </cell>
          <cell r="AI1092">
            <v>777</v>
          </cell>
        </row>
        <row r="1093">
          <cell r="B1093" t="str">
            <v>New Vehicles[HDVs,freight,hydrogen vehicle]</v>
          </cell>
          <cell r="D1093">
            <v>0</v>
          </cell>
          <cell r="E1093">
            <v>24</v>
          </cell>
          <cell r="F1093">
            <v>45</v>
          </cell>
          <cell r="G1093">
            <v>72</v>
          </cell>
          <cell r="H1093">
            <v>99</v>
          </cell>
          <cell r="I1093">
            <v>138</v>
          </cell>
          <cell r="J1093">
            <v>189</v>
          </cell>
          <cell r="K1093">
            <v>255</v>
          </cell>
          <cell r="L1093">
            <v>342</v>
          </cell>
          <cell r="M1093">
            <v>453</v>
          </cell>
          <cell r="N1093">
            <v>588</v>
          </cell>
          <cell r="O1093">
            <v>756</v>
          </cell>
          <cell r="P1093">
            <v>954</v>
          </cell>
          <cell r="Q1093">
            <v>1182</v>
          </cell>
          <cell r="R1093">
            <v>1431</v>
          </cell>
          <cell r="S1093">
            <v>1698</v>
          </cell>
          <cell r="T1093">
            <v>1971</v>
          </cell>
          <cell r="U1093">
            <v>2232</v>
          </cell>
          <cell r="V1093">
            <v>2475</v>
          </cell>
          <cell r="W1093">
            <v>2694</v>
          </cell>
          <cell r="X1093">
            <v>2886</v>
          </cell>
          <cell r="Y1093">
            <v>3057</v>
          </cell>
          <cell r="Z1093">
            <v>3201</v>
          </cell>
          <cell r="AA1093">
            <v>3324</v>
          </cell>
          <cell r="AB1093">
            <v>3429</v>
          </cell>
          <cell r="AC1093">
            <v>3519</v>
          </cell>
          <cell r="AD1093">
            <v>3597</v>
          </cell>
          <cell r="AE1093">
            <v>3663</v>
          </cell>
          <cell r="AF1093">
            <v>3723</v>
          </cell>
          <cell r="AG1093">
            <v>3774</v>
          </cell>
          <cell r="AH1093">
            <v>3819</v>
          </cell>
          <cell r="AI1093">
            <v>3858</v>
          </cell>
        </row>
        <row r="1094">
          <cell r="B1094" t="str">
            <v>New Vehicles[aircraft,passenger,battery electric vehicle]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B1095" t="str">
            <v>New Vehicles[aircraft,passenger,natural gas vehicle]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B1096" t="str">
            <v>New Vehicles[aircraft,passenger,gasoline vehicle]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B1097" t="str">
            <v>New Vehicles[aircraft,passenger,diesel vehicle]</v>
          </cell>
          <cell r="D1097">
            <v>294</v>
          </cell>
          <cell r="E1097">
            <v>257</v>
          </cell>
          <cell r="F1097">
            <v>273</v>
          </cell>
          <cell r="G1097">
            <v>283</v>
          </cell>
          <cell r="H1097">
            <v>289</v>
          </cell>
          <cell r="I1097">
            <v>297</v>
          </cell>
          <cell r="J1097">
            <v>307</v>
          </cell>
          <cell r="K1097">
            <v>316</v>
          </cell>
          <cell r="L1097">
            <v>324</v>
          </cell>
          <cell r="M1097">
            <v>333</v>
          </cell>
          <cell r="N1097">
            <v>339</v>
          </cell>
          <cell r="O1097">
            <v>346</v>
          </cell>
          <cell r="P1097">
            <v>352</v>
          </cell>
          <cell r="Q1097">
            <v>359</v>
          </cell>
          <cell r="R1097">
            <v>365</v>
          </cell>
          <cell r="S1097">
            <v>372</v>
          </cell>
          <cell r="T1097">
            <v>378</v>
          </cell>
          <cell r="U1097">
            <v>384</v>
          </cell>
          <cell r="V1097">
            <v>391</v>
          </cell>
          <cell r="W1097">
            <v>397</v>
          </cell>
          <cell r="X1097">
            <v>404</v>
          </cell>
          <cell r="Y1097">
            <v>411</v>
          </cell>
          <cell r="Z1097">
            <v>418</v>
          </cell>
          <cell r="AA1097">
            <v>425</v>
          </cell>
          <cell r="AB1097">
            <v>433</v>
          </cell>
          <cell r="AC1097">
            <v>440</v>
          </cell>
          <cell r="AD1097">
            <v>448</v>
          </cell>
          <cell r="AE1097">
            <v>456</v>
          </cell>
          <cell r="AF1097">
            <v>465</v>
          </cell>
          <cell r="AG1097">
            <v>473</v>
          </cell>
          <cell r="AH1097">
            <v>482</v>
          </cell>
          <cell r="AI1097">
            <v>491</v>
          </cell>
        </row>
        <row r="1098">
          <cell r="B1098" t="str">
            <v>New Vehicles[aircraft,passenger,plugin hybrid vehicle]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B1099" t="str">
            <v>New Vehicles[aircraft,passenger,LPG vehicle]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B1100" t="str">
            <v>New Vehicles[aircraft,passenger,hydrogen vehicle]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B1101" t="str">
            <v>New Vehicles[aircraft,freight,battery electric vehicle]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B1102" t="str">
            <v>New Vehicles[aircraft,freight,natural gas vehicle]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B1103" t="str">
            <v>New Vehicles[aircraft,freight,gasoline vehicle]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B1104" t="str">
            <v>New Vehicles[aircraft,freight,diesel vehicle]</v>
          </cell>
          <cell r="D1104">
            <v>41</v>
          </cell>
          <cell r="E1104">
            <v>35</v>
          </cell>
          <cell r="F1104">
            <v>36</v>
          </cell>
          <cell r="G1104">
            <v>36</v>
          </cell>
          <cell r="H1104">
            <v>37</v>
          </cell>
          <cell r="I1104">
            <v>38</v>
          </cell>
          <cell r="J1104">
            <v>39</v>
          </cell>
          <cell r="K1104">
            <v>40</v>
          </cell>
          <cell r="L1104">
            <v>41</v>
          </cell>
          <cell r="M1104">
            <v>42</v>
          </cell>
          <cell r="N1104">
            <v>42</v>
          </cell>
          <cell r="O1104">
            <v>43</v>
          </cell>
          <cell r="P1104">
            <v>43</v>
          </cell>
          <cell r="Q1104">
            <v>43</v>
          </cell>
          <cell r="R1104">
            <v>43</v>
          </cell>
          <cell r="S1104">
            <v>43</v>
          </cell>
          <cell r="T1104">
            <v>43</v>
          </cell>
          <cell r="U1104">
            <v>43</v>
          </cell>
          <cell r="V1104">
            <v>43</v>
          </cell>
          <cell r="W1104">
            <v>43</v>
          </cell>
          <cell r="X1104">
            <v>43</v>
          </cell>
          <cell r="Y1104">
            <v>43</v>
          </cell>
          <cell r="Z1104">
            <v>43</v>
          </cell>
          <cell r="AA1104">
            <v>43</v>
          </cell>
          <cell r="AB1104">
            <v>43</v>
          </cell>
          <cell r="AC1104">
            <v>43</v>
          </cell>
          <cell r="AD1104">
            <v>43</v>
          </cell>
          <cell r="AE1104">
            <v>43</v>
          </cell>
          <cell r="AF1104">
            <v>43</v>
          </cell>
          <cell r="AG1104">
            <v>43</v>
          </cell>
          <cell r="AH1104">
            <v>43</v>
          </cell>
          <cell r="AI1104">
            <v>43</v>
          </cell>
        </row>
        <row r="1105">
          <cell r="B1105" t="str">
            <v>New Vehicles[aircraft,freight,plugin hybrid vehicle]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B1106" t="str">
            <v>New Vehicles[aircraft,freight,LPG vehicle]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B1107" t="str">
            <v>New Vehicles[aircraft,freight,hydrogen vehicle]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B1108" t="str">
            <v>New Vehicles[rail,passenger,battery electric vehicle]</v>
          </cell>
          <cell r="D1108">
            <v>56</v>
          </cell>
          <cell r="E1108">
            <v>48</v>
          </cell>
          <cell r="F1108">
            <v>51</v>
          </cell>
          <cell r="G1108">
            <v>53</v>
          </cell>
          <cell r="H1108">
            <v>54</v>
          </cell>
          <cell r="I1108">
            <v>55</v>
          </cell>
          <cell r="J1108">
            <v>56</v>
          </cell>
          <cell r="K1108">
            <v>57</v>
          </cell>
          <cell r="L1108">
            <v>59</v>
          </cell>
          <cell r="M1108">
            <v>60</v>
          </cell>
          <cell r="N1108">
            <v>60</v>
          </cell>
          <cell r="O1108">
            <v>61</v>
          </cell>
          <cell r="P1108">
            <v>62</v>
          </cell>
          <cell r="Q1108">
            <v>62</v>
          </cell>
          <cell r="R1108">
            <v>63</v>
          </cell>
          <cell r="S1108">
            <v>63</v>
          </cell>
          <cell r="T1108">
            <v>64</v>
          </cell>
          <cell r="U1108">
            <v>64</v>
          </cell>
          <cell r="V1108">
            <v>65</v>
          </cell>
          <cell r="W1108">
            <v>65</v>
          </cell>
          <cell r="X1108">
            <v>66</v>
          </cell>
          <cell r="Y1108">
            <v>66</v>
          </cell>
          <cell r="Z1108">
            <v>67</v>
          </cell>
          <cell r="AA1108">
            <v>67</v>
          </cell>
          <cell r="AB1108">
            <v>68</v>
          </cell>
          <cell r="AC1108">
            <v>68</v>
          </cell>
          <cell r="AD1108">
            <v>69</v>
          </cell>
          <cell r="AE1108">
            <v>69</v>
          </cell>
          <cell r="AF1108">
            <v>69</v>
          </cell>
          <cell r="AG1108">
            <v>70</v>
          </cell>
          <cell r="AH1108">
            <v>70</v>
          </cell>
          <cell r="AI1108">
            <v>71</v>
          </cell>
        </row>
        <row r="1109">
          <cell r="B1109" t="str">
            <v>New Vehicles[rail,passenger,natural gas vehicle]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B1110" t="str">
            <v>New Vehicles[rail,passenger,gasoline vehicle]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B1111" t="str">
            <v>New Vehicles[rail,passenger,diesel vehicle]</v>
          </cell>
          <cell r="D1111">
            <v>18</v>
          </cell>
          <cell r="E1111">
            <v>16</v>
          </cell>
          <cell r="F1111">
            <v>17</v>
          </cell>
          <cell r="G1111">
            <v>17</v>
          </cell>
          <cell r="H1111">
            <v>17</v>
          </cell>
          <cell r="I1111">
            <v>18</v>
          </cell>
          <cell r="J1111">
            <v>19</v>
          </cell>
          <cell r="K1111">
            <v>19</v>
          </cell>
          <cell r="L1111">
            <v>19</v>
          </cell>
          <cell r="M1111">
            <v>19</v>
          </cell>
          <cell r="N1111">
            <v>20</v>
          </cell>
          <cell r="O1111">
            <v>20</v>
          </cell>
          <cell r="P1111">
            <v>20</v>
          </cell>
          <cell r="Q1111">
            <v>21</v>
          </cell>
          <cell r="R1111">
            <v>20</v>
          </cell>
          <cell r="S1111">
            <v>21</v>
          </cell>
          <cell r="T1111">
            <v>21</v>
          </cell>
          <cell r="U1111">
            <v>21</v>
          </cell>
          <cell r="V1111">
            <v>21</v>
          </cell>
          <cell r="W1111">
            <v>22</v>
          </cell>
          <cell r="X1111">
            <v>21</v>
          </cell>
          <cell r="Y1111">
            <v>22</v>
          </cell>
          <cell r="Z1111">
            <v>22</v>
          </cell>
          <cell r="AA1111">
            <v>22</v>
          </cell>
          <cell r="AB1111">
            <v>22</v>
          </cell>
          <cell r="AC1111">
            <v>22</v>
          </cell>
          <cell r="AD1111">
            <v>22</v>
          </cell>
          <cell r="AE1111">
            <v>22</v>
          </cell>
          <cell r="AF1111">
            <v>23</v>
          </cell>
          <cell r="AG1111">
            <v>23</v>
          </cell>
          <cell r="AH1111">
            <v>23</v>
          </cell>
          <cell r="AI1111">
            <v>23</v>
          </cell>
        </row>
        <row r="1112">
          <cell r="B1112" t="str">
            <v>New Vehicles[rail,passenger,plugin hybrid vehicle]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B1113" t="str">
            <v>New Vehicles[rail,passenger,LPG vehicle]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B1114" t="str">
            <v>New Vehicles[rail,passenger,hydrogen vehicle]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B1115" t="str">
            <v>New Vehicles[rail,freight,battery electric vehicle]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B1116" t="str">
            <v>New Vehicles[rail,freight,natural gas vehicle]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B1117" t="str">
            <v>New Vehicles[rail,freight,gasoline vehicle]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B1118" t="str">
            <v>New Vehicles[rail,freight,diesel vehicle]</v>
          </cell>
          <cell r="D1118">
            <v>847</v>
          </cell>
          <cell r="E1118">
            <v>691</v>
          </cell>
          <cell r="F1118">
            <v>695</v>
          </cell>
          <cell r="G1118">
            <v>714</v>
          </cell>
          <cell r="H1118">
            <v>724</v>
          </cell>
          <cell r="I1118">
            <v>737</v>
          </cell>
          <cell r="J1118">
            <v>740</v>
          </cell>
          <cell r="K1118">
            <v>766</v>
          </cell>
          <cell r="L1118">
            <v>775</v>
          </cell>
          <cell r="M1118">
            <v>782</v>
          </cell>
          <cell r="N1118">
            <v>791</v>
          </cell>
          <cell r="O1118">
            <v>793</v>
          </cell>
          <cell r="P1118">
            <v>799</v>
          </cell>
          <cell r="Q1118">
            <v>802</v>
          </cell>
          <cell r="R1118">
            <v>808</v>
          </cell>
          <cell r="S1118">
            <v>812</v>
          </cell>
          <cell r="T1118">
            <v>813</v>
          </cell>
          <cell r="U1118">
            <v>816</v>
          </cell>
          <cell r="V1118">
            <v>813</v>
          </cell>
          <cell r="W1118">
            <v>814</v>
          </cell>
          <cell r="X1118">
            <v>812</v>
          </cell>
          <cell r="Y1118">
            <v>818</v>
          </cell>
          <cell r="Z1118">
            <v>823</v>
          </cell>
          <cell r="AA1118">
            <v>829</v>
          </cell>
          <cell r="AB1118">
            <v>834</v>
          </cell>
          <cell r="AC1118">
            <v>841</v>
          </cell>
          <cell r="AD1118">
            <v>846</v>
          </cell>
          <cell r="AE1118">
            <v>854</v>
          </cell>
          <cell r="AF1118">
            <v>860</v>
          </cell>
          <cell r="AG1118">
            <v>867</v>
          </cell>
          <cell r="AH1118">
            <v>874</v>
          </cell>
          <cell r="AI1118">
            <v>880</v>
          </cell>
        </row>
        <row r="1119">
          <cell r="B1119" t="str">
            <v>New Vehicles[rail,freight,plugin hybrid vehicle]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B1120" t="str">
            <v>New Vehicles[rail,freight,LPG vehicle]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B1121" t="str">
            <v>New Vehicles[rail,freight,hydrogen vehicle]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B1122" t="str">
            <v>New Vehicles[ships,passenger,battery electric vehicle]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B1123" t="str">
            <v>New Vehicles[ships,passenger,natural gas vehicle]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B1124" t="str">
            <v>New Vehicles[ships,passenger,gasoline vehicle]</v>
          </cell>
          <cell r="D1124">
            <v>301830</v>
          </cell>
          <cell r="E1124">
            <v>261200</v>
          </cell>
          <cell r="F1124">
            <v>273241</v>
          </cell>
          <cell r="G1124">
            <v>280414</v>
          </cell>
          <cell r="H1124">
            <v>283522</v>
          </cell>
          <cell r="I1124">
            <v>287768</v>
          </cell>
          <cell r="J1124">
            <v>292358</v>
          </cell>
          <cell r="K1124">
            <v>296752</v>
          </cell>
          <cell r="L1124">
            <v>299784</v>
          </cell>
          <cell r="M1124">
            <v>302736</v>
          </cell>
          <cell r="N1124">
            <v>303827</v>
          </cell>
          <cell r="O1124">
            <v>305207</v>
          </cell>
          <cell r="P1124">
            <v>305781</v>
          </cell>
          <cell r="Q1124">
            <v>306209</v>
          </cell>
          <cell r="R1124">
            <v>306992</v>
          </cell>
          <cell r="S1124">
            <v>307356</v>
          </cell>
          <cell r="T1124">
            <v>307717</v>
          </cell>
          <cell r="U1124">
            <v>308136</v>
          </cell>
          <cell r="V1124">
            <v>308320</v>
          </cell>
          <cell r="W1124">
            <v>308581</v>
          </cell>
          <cell r="X1124">
            <v>308857</v>
          </cell>
          <cell r="Y1124">
            <v>308553</v>
          </cell>
          <cell r="Z1124">
            <v>308616</v>
          </cell>
          <cell r="AA1124">
            <v>309291</v>
          </cell>
          <cell r="AB1124">
            <v>309319</v>
          </cell>
          <cell r="AC1124">
            <v>309485</v>
          </cell>
          <cell r="AD1124">
            <v>310116</v>
          </cell>
          <cell r="AE1124">
            <v>309743</v>
          </cell>
          <cell r="AF1124">
            <v>310031</v>
          </cell>
          <cell r="AG1124">
            <v>310272</v>
          </cell>
          <cell r="AH1124">
            <v>310270</v>
          </cell>
          <cell r="AI1124">
            <v>310160</v>
          </cell>
        </row>
        <row r="1125">
          <cell r="B1125" t="str">
            <v>New Vehicles[ships,passenger,diesel vehicle]</v>
          </cell>
          <cell r="D1125">
            <v>81229</v>
          </cell>
          <cell r="E1125">
            <v>68600</v>
          </cell>
          <cell r="F1125">
            <v>70966</v>
          </cell>
          <cell r="G1125">
            <v>72286</v>
          </cell>
          <cell r="H1125">
            <v>72870</v>
          </cell>
          <cell r="I1125">
            <v>73506</v>
          </cell>
          <cell r="J1125">
            <v>74534</v>
          </cell>
          <cell r="K1125">
            <v>75039</v>
          </cell>
          <cell r="L1125">
            <v>75760</v>
          </cell>
          <cell r="M1125">
            <v>75833</v>
          </cell>
          <cell r="N1125">
            <v>75666</v>
          </cell>
          <cell r="O1125">
            <v>74810</v>
          </cell>
          <cell r="P1125">
            <v>74198</v>
          </cell>
          <cell r="Q1125">
            <v>73702</v>
          </cell>
          <cell r="R1125">
            <v>72704</v>
          </cell>
          <cell r="S1125">
            <v>72043</v>
          </cell>
          <cell r="T1125">
            <v>71267</v>
          </cell>
          <cell r="U1125">
            <v>70352</v>
          </cell>
          <cell r="V1125">
            <v>69609</v>
          </cell>
          <cell r="W1125">
            <v>68708</v>
          </cell>
          <cell r="X1125">
            <v>67736</v>
          </cell>
          <cell r="Y1125">
            <v>67375</v>
          </cell>
          <cell r="Z1125">
            <v>66523</v>
          </cell>
          <cell r="AA1125">
            <v>64973</v>
          </cell>
          <cell r="AB1125">
            <v>64096</v>
          </cell>
          <cell r="AC1125">
            <v>63028</v>
          </cell>
          <cell r="AD1125">
            <v>61449</v>
          </cell>
          <cell r="AE1125">
            <v>60942</v>
          </cell>
          <cell r="AF1125">
            <v>59679</v>
          </cell>
          <cell r="AG1125">
            <v>58432</v>
          </cell>
          <cell r="AH1125">
            <v>57406</v>
          </cell>
          <cell r="AI1125">
            <v>56436</v>
          </cell>
        </row>
        <row r="1126">
          <cell r="B1126" t="str">
            <v>New Vehicles[ships,passenger,plugin hybrid vehicle]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B1127" t="str">
            <v>New Vehicles[ships,passenger,LPG vehicle]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B1128" t="str">
            <v>New Vehicles[ships,passenger,hydrogen vehicle]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B1129" t="str">
            <v>New Vehicles[ships,freight,battery electric vehicle]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B1130" t="str">
            <v>New Vehicles[ships,freight,natural gas vehicle]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B1131" t="str">
            <v>New Vehicles[ships,freight,gasoline vehicle]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B1132" t="str">
            <v>New Vehicles[ships,freight,diesel vehicle]</v>
          </cell>
          <cell r="D1132">
            <v>293</v>
          </cell>
          <cell r="E1132">
            <v>250</v>
          </cell>
          <cell r="F1132">
            <v>258</v>
          </cell>
          <cell r="G1132">
            <v>262</v>
          </cell>
          <cell r="H1132">
            <v>262</v>
          </cell>
          <cell r="I1132">
            <v>264</v>
          </cell>
          <cell r="J1132">
            <v>268</v>
          </cell>
          <cell r="K1132">
            <v>268</v>
          </cell>
          <cell r="L1132">
            <v>269</v>
          </cell>
          <cell r="M1132">
            <v>267</v>
          </cell>
          <cell r="N1132">
            <v>266</v>
          </cell>
          <cell r="O1132">
            <v>271</v>
          </cell>
          <cell r="P1132">
            <v>270</v>
          </cell>
          <cell r="Q1132">
            <v>270</v>
          </cell>
          <cell r="R1132">
            <v>269</v>
          </cell>
          <cell r="S1132">
            <v>269</v>
          </cell>
          <cell r="T1132">
            <v>268</v>
          </cell>
          <cell r="U1132">
            <v>264</v>
          </cell>
          <cell r="V1132">
            <v>263</v>
          </cell>
          <cell r="W1132">
            <v>262</v>
          </cell>
          <cell r="X1132">
            <v>261</v>
          </cell>
          <cell r="Y1132">
            <v>260</v>
          </cell>
          <cell r="Z1132">
            <v>261</v>
          </cell>
          <cell r="AA1132">
            <v>258</v>
          </cell>
          <cell r="AB1132">
            <v>258</v>
          </cell>
          <cell r="AC1132">
            <v>256</v>
          </cell>
          <cell r="AD1132">
            <v>258</v>
          </cell>
          <cell r="AE1132">
            <v>256</v>
          </cell>
          <cell r="AF1132">
            <v>255</v>
          </cell>
          <cell r="AG1132">
            <v>255</v>
          </cell>
          <cell r="AH1132">
            <v>254</v>
          </cell>
          <cell r="AI1132">
            <v>254</v>
          </cell>
        </row>
        <row r="1133">
          <cell r="B1133" t="str">
            <v>New Vehicles[ships,freight,plugin hybrid vehicle]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B1134" t="str">
            <v>New Vehicles[ships,freight,LPG vehicle]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B1135" t="str">
            <v>New Vehicles[ships,freight,hydrogen vehicle]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B1136" t="str">
            <v>New Vehicles[motorbikes,passenger,battery electric vehicle]</v>
          </cell>
          <cell r="D1136">
            <v>0</v>
          </cell>
          <cell r="E1136">
            <v>6090</v>
          </cell>
          <cell r="F1136">
            <v>8370</v>
          </cell>
          <cell r="G1136">
            <v>11172</v>
          </cell>
          <cell r="H1136">
            <v>14553</v>
          </cell>
          <cell r="I1136">
            <v>18891</v>
          </cell>
          <cell r="J1136">
            <v>24390</v>
          </cell>
          <cell r="K1136">
            <v>31389</v>
          </cell>
          <cell r="L1136">
            <v>40029</v>
          </cell>
          <cell r="M1136">
            <v>50493</v>
          </cell>
          <cell r="N1136">
            <v>62619</v>
          </cell>
          <cell r="O1136">
            <v>76653</v>
          </cell>
          <cell r="P1136">
            <v>92202</v>
          </cell>
          <cell r="Q1136">
            <v>108735</v>
          </cell>
          <cell r="R1136">
            <v>125724</v>
          </cell>
          <cell r="S1136">
            <v>142389</v>
          </cell>
          <cell r="T1136">
            <v>158013</v>
          </cell>
          <cell r="U1136">
            <v>172479</v>
          </cell>
          <cell r="V1136">
            <v>185226</v>
          </cell>
          <cell r="W1136">
            <v>196287</v>
          </cell>
          <cell r="X1136">
            <v>205812</v>
          </cell>
          <cell r="Y1136">
            <v>214047</v>
          </cell>
          <cell r="Z1136">
            <v>221046</v>
          </cell>
          <cell r="AA1136">
            <v>227244</v>
          </cell>
          <cell r="AB1136">
            <v>232728</v>
          </cell>
          <cell r="AC1136">
            <v>237570</v>
          </cell>
          <cell r="AD1136">
            <v>241908</v>
          </cell>
          <cell r="AE1136">
            <v>245883</v>
          </cell>
          <cell r="AF1136">
            <v>249696</v>
          </cell>
          <cell r="AG1136">
            <v>253290</v>
          </cell>
          <cell r="AH1136">
            <v>256728</v>
          </cell>
          <cell r="AI1136">
            <v>260061</v>
          </cell>
        </row>
        <row r="1137">
          <cell r="B1137" t="str">
            <v>New Vehicles[motorbikes,passenger,natural gas vehicle]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B1138" t="str">
            <v>New Vehicles[motorbikes,passenger,gasoline vehicle]</v>
          </cell>
          <cell r="D1138">
            <v>514329</v>
          </cell>
          <cell r="E1138">
            <v>431820</v>
          </cell>
          <cell r="F1138">
            <v>440541</v>
          </cell>
          <cell r="G1138">
            <v>438000</v>
          </cell>
          <cell r="H1138">
            <v>425928</v>
          </cell>
          <cell r="I1138">
            <v>413679</v>
          </cell>
          <cell r="J1138">
            <v>400644</v>
          </cell>
          <cell r="K1138">
            <v>387906</v>
          </cell>
          <cell r="L1138">
            <v>373545</v>
          </cell>
          <cell r="M1138">
            <v>357501</v>
          </cell>
          <cell r="N1138">
            <v>338403</v>
          </cell>
          <cell r="O1138">
            <v>318558</v>
          </cell>
          <cell r="P1138">
            <v>297750</v>
          </cell>
          <cell r="Q1138">
            <v>276303</v>
          </cell>
          <cell r="R1138">
            <v>255249</v>
          </cell>
          <cell r="S1138">
            <v>235215</v>
          </cell>
          <cell r="T1138">
            <v>216834</v>
          </cell>
          <cell r="U1138">
            <v>201042</v>
          </cell>
          <cell r="V1138">
            <v>187719</v>
          </cell>
          <cell r="W1138">
            <v>176835</v>
          </cell>
          <cell r="X1138">
            <v>168261</v>
          </cell>
          <cell r="Y1138">
            <v>161850</v>
          </cell>
          <cell r="Z1138">
            <v>157053</v>
          </cell>
          <cell r="AA1138">
            <v>153651</v>
          </cell>
          <cell r="AB1138">
            <v>151440</v>
          </cell>
          <cell r="AC1138">
            <v>150060</v>
          </cell>
          <cell r="AD1138">
            <v>149265</v>
          </cell>
          <cell r="AE1138">
            <v>149061</v>
          </cell>
          <cell r="AF1138">
            <v>149190</v>
          </cell>
          <cell r="AG1138">
            <v>149640</v>
          </cell>
          <cell r="AH1138">
            <v>150345</v>
          </cell>
          <cell r="AI1138">
            <v>151242</v>
          </cell>
        </row>
        <row r="1139">
          <cell r="B1139" t="str">
            <v>New Vehicles[motorbikes,passenger,diesel vehicle]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B1140" t="str">
            <v>New Vehicles[motorbikes,passenger,plugin hybrid vehicle]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B1141" t="str">
            <v>New Vehicles[motorbikes,passenger,LPG vehicle]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B1142" t="str">
            <v>New Vehicles[motorbikes,passenger,hydrogen vehicle]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B1143" t="str">
            <v>New Vehicles[motorbikes,freight,battery electric vehicle]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B1144" t="str">
            <v>New Vehicles[motorbikes,freight,natural gas vehicle]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B1145" t="str">
            <v>New Vehicles[motorbikes,freight,gasoline vehicle]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B1146" t="str">
            <v>New Vehicles[motorbikes,freight,diesel vehicle]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B1147" t="str">
            <v>New Vehicles[motorbikes,freight,plugin hybrid vehicle]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B1148" t="str">
            <v>New Vehicles[motorbikes,freight,LPG vehicle]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B1149" t="str">
            <v>New Vehicles[motorbikes,freight,hydrogen vehicle]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B1150" t="str">
            <v>BDEQ BAU Electricity Output from Distributed Sources[urban residential,hard coal es]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B1151" t="str">
            <v>BDEQ BAU Electricity Output from Distributed Sources[urban residential,natural gas nonpeaker es]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.80120000000000002</v>
          </cell>
          <cell r="S1151">
            <v>4.0060000000000002</v>
          </cell>
          <cell r="T1151">
            <v>11.22</v>
          </cell>
          <cell r="U1151">
            <v>24.04</v>
          </cell>
          <cell r="V1151">
            <v>48.87</v>
          </cell>
          <cell r="W1151">
            <v>95.34</v>
          </cell>
          <cell r="X1151">
            <v>180.3</v>
          </cell>
          <cell r="Y1151">
            <v>337.3</v>
          </cell>
          <cell r="Z1151">
            <v>622.5</v>
          </cell>
          <cell r="AA1151">
            <v>908.5</v>
          </cell>
          <cell r="AB1151">
            <v>1197</v>
          </cell>
          <cell r="AC1151">
            <v>1489</v>
          </cell>
          <cell r="AD1151">
            <v>1783</v>
          </cell>
          <cell r="AE1151">
            <v>2079</v>
          </cell>
          <cell r="AF1151">
            <v>2377</v>
          </cell>
          <cell r="AG1151">
            <v>2677</v>
          </cell>
          <cell r="AH1151">
            <v>2976</v>
          </cell>
          <cell r="AI1151">
            <v>3277</v>
          </cell>
        </row>
        <row r="1152">
          <cell r="B1152" t="str">
            <v>BDEQ BAU Electricity Output from Distributed Sources[urban residential,nuclear es]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B1153" t="str">
            <v>BDEQ BAU Electricity Output from Distributed Sources[urban residential,hydro es]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B1154" t="str">
            <v>BDEQ BAU Electricity Output from Distributed Sources[urban residential,onshore wind es]</v>
          </cell>
          <cell r="D1154">
            <v>14720</v>
          </cell>
          <cell r="E1154">
            <v>14720</v>
          </cell>
          <cell r="F1154">
            <v>14720</v>
          </cell>
          <cell r="G1154">
            <v>14720</v>
          </cell>
          <cell r="H1154">
            <v>14720</v>
          </cell>
          <cell r="I1154">
            <v>14720</v>
          </cell>
          <cell r="J1154">
            <v>14720</v>
          </cell>
          <cell r="K1154">
            <v>14720</v>
          </cell>
          <cell r="L1154">
            <v>14720</v>
          </cell>
          <cell r="M1154">
            <v>14720</v>
          </cell>
          <cell r="N1154">
            <v>14720</v>
          </cell>
          <cell r="O1154">
            <v>14720</v>
          </cell>
          <cell r="P1154">
            <v>14720</v>
          </cell>
          <cell r="Q1154">
            <v>14720</v>
          </cell>
          <cell r="R1154">
            <v>14720</v>
          </cell>
          <cell r="S1154">
            <v>14730</v>
          </cell>
          <cell r="T1154">
            <v>14730</v>
          </cell>
          <cell r="U1154">
            <v>14740</v>
          </cell>
          <cell r="V1154">
            <v>14760</v>
          </cell>
          <cell r="W1154">
            <v>14790</v>
          </cell>
          <cell r="X1154">
            <v>14850</v>
          </cell>
          <cell r="Y1154">
            <v>14970</v>
          </cell>
          <cell r="Z1154">
            <v>15180</v>
          </cell>
          <cell r="AA1154">
            <v>15390</v>
          </cell>
          <cell r="AB1154">
            <v>15600</v>
          </cell>
          <cell r="AC1154">
            <v>15820</v>
          </cell>
          <cell r="AD1154">
            <v>16030</v>
          </cell>
          <cell r="AE1154">
            <v>16250</v>
          </cell>
          <cell r="AF1154">
            <v>16470</v>
          </cell>
          <cell r="AG1154">
            <v>16690</v>
          </cell>
          <cell r="AH1154">
            <v>16900</v>
          </cell>
          <cell r="AI1154">
            <v>17120</v>
          </cell>
        </row>
        <row r="1155">
          <cell r="B1155" t="str">
            <v>BDEQ BAU Electricity Output from Distributed Sources[urban residential,solar PV es]</v>
          </cell>
          <cell r="D1155">
            <v>17460000</v>
          </cell>
          <cell r="E1155">
            <v>19970000</v>
          </cell>
          <cell r="F1155">
            <v>22440000</v>
          </cell>
          <cell r="G1155">
            <v>24830000</v>
          </cell>
          <cell r="H1155">
            <v>27210000</v>
          </cell>
          <cell r="I1155">
            <v>29610000</v>
          </cell>
          <cell r="J1155">
            <v>32020000</v>
          </cell>
          <cell r="K1155">
            <v>34470000</v>
          </cell>
          <cell r="L1155">
            <v>36930000</v>
          </cell>
          <cell r="M1155">
            <v>39430000</v>
          </cell>
          <cell r="N1155">
            <v>41960000</v>
          </cell>
          <cell r="O1155">
            <v>44540000</v>
          </cell>
          <cell r="P1155">
            <v>47160000</v>
          </cell>
          <cell r="Q1155">
            <v>49800000</v>
          </cell>
          <cell r="R1155">
            <v>52480000</v>
          </cell>
          <cell r="S1155">
            <v>55180000</v>
          </cell>
          <cell r="T1155">
            <v>57920000</v>
          </cell>
          <cell r="U1155">
            <v>60670000</v>
          </cell>
          <cell r="V1155">
            <v>63450000</v>
          </cell>
          <cell r="W1155">
            <v>66270000</v>
          </cell>
          <cell r="X1155">
            <v>69120000</v>
          </cell>
          <cell r="Y1155">
            <v>72010000</v>
          </cell>
          <cell r="Z1155">
            <v>74920000</v>
          </cell>
          <cell r="AA1155">
            <v>77860000</v>
          </cell>
          <cell r="AB1155">
            <v>80840000</v>
          </cell>
          <cell r="AC1155">
            <v>83840000</v>
          </cell>
          <cell r="AD1155">
            <v>86880000</v>
          </cell>
          <cell r="AE1155">
            <v>89970000</v>
          </cell>
          <cell r="AF1155">
            <v>93100000</v>
          </cell>
          <cell r="AG1155">
            <v>96280000</v>
          </cell>
          <cell r="AH1155">
            <v>99490000</v>
          </cell>
          <cell r="AI1155">
            <v>102800000</v>
          </cell>
        </row>
        <row r="1156">
          <cell r="B1156" t="str">
            <v>BDEQ BAU Electricity Output from Distributed Sources[urban residential,solar thermal es]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B1157" t="str">
            <v>BDEQ BAU Electricity Output from Distributed Sources[urban residential,biomass es]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B1158" t="str">
            <v>BDEQ BAU Electricity Output from Distributed Sources[urban residential,geothermal es]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B1159" t="str">
            <v>BDEQ BAU Electricity Output from Distributed Sources[urban residential,petroleum es]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B1160" t="str">
            <v>BDEQ BAU Electricity Output from Distributed Sources[urban residential,natural gas peaker es]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B1161" t="str">
            <v>BDEQ BAU Electricity Output from Distributed Sources[urban residential,lignite es]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B1162" t="str">
            <v>BDEQ BAU Electricity Output from Distributed Sources[urban residential,offshore wind es]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B1163" t="str">
            <v>BDEQ BAU Electricity Output from Distributed Sources[urban residential,crude oil es]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B1164" t="str">
            <v>BDEQ BAU Electricity Output from Distributed Sources[urban residential,heavy or residual fuel oil es]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B1165" t="str">
            <v>BDEQ BAU Electricity Output from Distributed Sources[urban residential,municipal solid waste es]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B1166" t="str">
            <v>BDEQ BAU Electricity Output from Distributed Sources[rural residential,hard coal es]</v>
          </cell>
          <cell r="D1166">
            <v>0</v>
          </cell>
          <cell r="E1166">
            <v>1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B1167" t="str">
            <v>BDEQ BAU Electricity Output from Distributed Sources[rural residential,natural gas nonpeaker es]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.1988</v>
          </cell>
          <cell r="S1167">
            <v>0.99409999999999998</v>
          </cell>
          <cell r="T1167">
            <v>2.7829999999999999</v>
          </cell>
          <cell r="U1167">
            <v>5.9640000000000004</v>
          </cell>
          <cell r="V1167">
            <v>12.13</v>
          </cell>
          <cell r="W1167">
            <v>23.66</v>
          </cell>
          <cell r="X1167">
            <v>44.73</v>
          </cell>
          <cell r="Y1167">
            <v>83.7</v>
          </cell>
          <cell r="Z1167">
            <v>154.5</v>
          </cell>
          <cell r="AA1167">
            <v>225.5</v>
          </cell>
          <cell r="AB1167">
            <v>297</v>
          </cell>
          <cell r="AC1167">
            <v>369.4</v>
          </cell>
          <cell r="AD1167">
            <v>442.4</v>
          </cell>
          <cell r="AE1167">
            <v>515.9</v>
          </cell>
          <cell r="AF1167">
            <v>589.9</v>
          </cell>
          <cell r="AG1167">
            <v>664.2</v>
          </cell>
          <cell r="AH1167">
            <v>738.6</v>
          </cell>
          <cell r="AI1167">
            <v>813.2</v>
          </cell>
        </row>
        <row r="1168">
          <cell r="B1168" t="str">
            <v>BDEQ BAU Electricity Output from Distributed Sources[rural residential,nuclear es]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B1169" t="str">
            <v>BDEQ BAU Electricity Output from Distributed Sources[rural residential,hydro es]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B1170" t="str">
            <v>BDEQ BAU Electricity Output from Distributed Sources[rural residential,onshore wind es]</v>
          </cell>
          <cell r="D1170">
            <v>3653</v>
          </cell>
          <cell r="E1170">
            <v>3653</v>
          </cell>
          <cell r="F1170">
            <v>3653</v>
          </cell>
          <cell r="G1170">
            <v>3653</v>
          </cell>
          <cell r="H1170">
            <v>3653</v>
          </cell>
          <cell r="I1170">
            <v>3653</v>
          </cell>
          <cell r="J1170">
            <v>3653</v>
          </cell>
          <cell r="K1170">
            <v>3653</v>
          </cell>
          <cell r="L1170">
            <v>3653</v>
          </cell>
          <cell r="M1170">
            <v>3653</v>
          </cell>
          <cell r="N1170">
            <v>3653</v>
          </cell>
          <cell r="O1170">
            <v>3653</v>
          </cell>
          <cell r="P1170">
            <v>3653</v>
          </cell>
          <cell r="Q1170">
            <v>3653</v>
          </cell>
          <cell r="R1170">
            <v>3654</v>
          </cell>
          <cell r="S1170">
            <v>3654</v>
          </cell>
          <cell r="T1170">
            <v>3655</v>
          </cell>
          <cell r="U1170">
            <v>3658</v>
          </cell>
          <cell r="V1170">
            <v>3662</v>
          </cell>
          <cell r="W1170">
            <v>3671</v>
          </cell>
          <cell r="X1170">
            <v>3686</v>
          </cell>
          <cell r="Y1170">
            <v>3715</v>
          </cell>
          <cell r="Z1170">
            <v>3767</v>
          </cell>
          <cell r="AA1170">
            <v>3819</v>
          </cell>
          <cell r="AB1170">
            <v>3872</v>
          </cell>
          <cell r="AC1170">
            <v>3925</v>
          </cell>
          <cell r="AD1170">
            <v>3978</v>
          </cell>
          <cell r="AE1170">
            <v>4032</v>
          </cell>
          <cell r="AF1170">
            <v>4086</v>
          </cell>
          <cell r="AG1170">
            <v>4141</v>
          </cell>
          <cell r="AH1170">
            <v>4195</v>
          </cell>
          <cell r="AI1170">
            <v>4249</v>
          </cell>
        </row>
        <row r="1171">
          <cell r="B1171" t="str">
            <v>BDEQ BAU Electricity Output from Distributed Sources[rural residential,solar PV es]</v>
          </cell>
          <cell r="D1171">
            <v>4333000</v>
          </cell>
          <cell r="E1171">
            <v>4956000</v>
          </cell>
          <cell r="F1171">
            <v>5569000</v>
          </cell>
          <cell r="G1171">
            <v>6161000</v>
          </cell>
          <cell r="H1171">
            <v>6753000</v>
          </cell>
          <cell r="I1171">
            <v>7348000</v>
          </cell>
          <cell r="J1171">
            <v>7947000</v>
          </cell>
          <cell r="K1171">
            <v>8553000</v>
          </cell>
          <cell r="L1171">
            <v>9165000</v>
          </cell>
          <cell r="M1171">
            <v>9785000</v>
          </cell>
          <cell r="N1171">
            <v>10410000</v>
          </cell>
          <cell r="O1171">
            <v>11050000</v>
          </cell>
          <cell r="P1171">
            <v>11700000</v>
          </cell>
          <cell r="Q1171">
            <v>12360000</v>
          </cell>
          <cell r="R1171">
            <v>13020000</v>
          </cell>
          <cell r="S1171">
            <v>13690000</v>
          </cell>
          <cell r="T1171">
            <v>14370000</v>
          </cell>
          <cell r="U1171">
            <v>15060000</v>
          </cell>
          <cell r="V1171">
            <v>15750000</v>
          </cell>
          <cell r="W1171">
            <v>16450000</v>
          </cell>
          <cell r="X1171">
            <v>17150000</v>
          </cell>
          <cell r="Y1171">
            <v>17870000</v>
          </cell>
          <cell r="Z1171">
            <v>18590000</v>
          </cell>
          <cell r="AA1171">
            <v>19320000</v>
          </cell>
          <cell r="AB1171">
            <v>20060000</v>
          </cell>
          <cell r="AC1171">
            <v>20800000</v>
          </cell>
          <cell r="AD1171">
            <v>21560000</v>
          </cell>
          <cell r="AE1171">
            <v>22330000</v>
          </cell>
          <cell r="AF1171">
            <v>23100000</v>
          </cell>
          <cell r="AG1171">
            <v>23890000</v>
          </cell>
          <cell r="AH1171">
            <v>24690000</v>
          </cell>
          <cell r="AI1171">
            <v>25500000</v>
          </cell>
        </row>
        <row r="1172">
          <cell r="B1172" t="str">
            <v>BDEQ BAU Electricity Output from Distributed Sources[rural residential,solar thermal es]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B1173" t="str">
            <v>BDEQ BAU Electricity Output from Distributed Sources[rural residential,biomass es]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B1174" t="str">
            <v>BDEQ BAU Electricity Output from Distributed Sources[rural residential,geothermal es]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B1175" t="str">
            <v>BDEQ BAU Electricity Output from Distributed Sources[rural residential,petroleum es]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B1176" t="str">
            <v>BDEQ BAU Electricity Output from Distributed Sources[rural residential,natural gas peaker es]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B1177" t="str">
            <v>BDEQ BAU Electricity Output from Distributed Sources[rural residential,lignite es]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B1178" t="str">
            <v>BDEQ BAU Electricity Output from Distributed Sources[rural residential,offshore wind es]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B1179" t="str">
            <v>BDEQ BAU Electricity Output from Distributed Sources[rural residential,crude oil es]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B1180" t="str">
            <v>BDEQ BAU Electricity Output from Distributed Sources[rural residential,heavy or residual fuel oil es]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B1181" t="str">
            <v>BDEQ BAU Electricity Output from Distributed Sources[rural residential,municipal solid waste es]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B1182" t="str">
            <v>BDEQ BAU Electricity Output from Distributed Sources[commercial,hard coal es]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B1183" t="str">
            <v>BDEQ BAU Electricity Output from Distributed Sources[commercial,natural gas nonpeaker es]</v>
          </cell>
          <cell r="D1183">
            <v>10090000</v>
          </cell>
          <cell r="E1183">
            <v>10280000</v>
          </cell>
          <cell r="F1183">
            <v>10470000</v>
          </cell>
          <cell r="G1183">
            <v>10660000</v>
          </cell>
          <cell r="H1183">
            <v>10850000</v>
          </cell>
          <cell r="I1183">
            <v>11040000</v>
          </cell>
          <cell r="J1183">
            <v>11220000</v>
          </cell>
          <cell r="K1183">
            <v>11350000</v>
          </cell>
          <cell r="L1183">
            <v>11470000</v>
          </cell>
          <cell r="M1183">
            <v>11590000</v>
          </cell>
          <cell r="N1183">
            <v>11710000</v>
          </cell>
          <cell r="O1183">
            <v>11830000</v>
          </cell>
          <cell r="P1183">
            <v>11950000</v>
          </cell>
          <cell r="Q1183">
            <v>12060000</v>
          </cell>
          <cell r="R1183">
            <v>12170000</v>
          </cell>
          <cell r="S1183">
            <v>12280000</v>
          </cell>
          <cell r="T1183">
            <v>12400000</v>
          </cell>
          <cell r="U1183">
            <v>12500000</v>
          </cell>
          <cell r="V1183">
            <v>12610000</v>
          </cell>
          <cell r="W1183">
            <v>12710000</v>
          </cell>
          <cell r="X1183">
            <v>12820000</v>
          </cell>
          <cell r="Y1183">
            <v>12920000</v>
          </cell>
          <cell r="Z1183">
            <v>13040000</v>
          </cell>
          <cell r="AA1183">
            <v>13150000</v>
          </cell>
          <cell r="AB1183">
            <v>13270000</v>
          </cell>
          <cell r="AC1183">
            <v>13380000</v>
          </cell>
          <cell r="AD1183">
            <v>13490000</v>
          </cell>
          <cell r="AE1183">
            <v>13600000</v>
          </cell>
          <cell r="AF1183">
            <v>13700000</v>
          </cell>
          <cell r="AG1183">
            <v>13810000</v>
          </cell>
          <cell r="AH1183">
            <v>13910000</v>
          </cell>
          <cell r="AI1183">
            <v>14020000</v>
          </cell>
        </row>
        <row r="1184">
          <cell r="B1184" t="str">
            <v>BDEQ BAU Electricity Output from Distributed Sources[commercial,nuclear es]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B1185" t="str">
            <v>BDEQ BAU Electricity Output from Distributed Sources[commercial,hydro es]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B1186" t="str">
            <v>BDEQ BAU Electricity Output from Distributed Sources[commercial,onshore wind es]</v>
          </cell>
          <cell r="D1186">
            <v>755300</v>
          </cell>
          <cell r="E1186">
            <v>756100</v>
          </cell>
          <cell r="F1186">
            <v>756800</v>
          </cell>
          <cell r="G1186">
            <v>757600</v>
          </cell>
          <cell r="H1186">
            <v>758400</v>
          </cell>
          <cell r="I1186">
            <v>759100</v>
          </cell>
          <cell r="J1186">
            <v>759900</v>
          </cell>
          <cell r="K1186">
            <v>761900</v>
          </cell>
          <cell r="L1186">
            <v>763900</v>
          </cell>
          <cell r="M1186">
            <v>765900</v>
          </cell>
          <cell r="N1186">
            <v>767900</v>
          </cell>
          <cell r="O1186">
            <v>769900</v>
          </cell>
          <cell r="P1186">
            <v>770500</v>
          </cell>
          <cell r="Q1186">
            <v>771000</v>
          </cell>
          <cell r="R1186">
            <v>771600</v>
          </cell>
          <cell r="S1186">
            <v>772100</v>
          </cell>
          <cell r="T1186">
            <v>772600</v>
          </cell>
          <cell r="U1186">
            <v>773600</v>
          </cell>
          <cell r="V1186">
            <v>774500</v>
          </cell>
          <cell r="W1186">
            <v>775400</v>
          </cell>
          <cell r="X1186">
            <v>776300</v>
          </cell>
          <cell r="Y1186">
            <v>777300</v>
          </cell>
          <cell r="Z1186">
            <v>778000</v>
          </cell>
          <cell r="AA1186">
            <v>778800</v>
          </cell>
          <cell r="AB1186">
            <v>779500</v>
          </cell>
          <cell r="AC1186">
            <v>780300</v>
          </cell>
          <cell r="AD1186">
            <v>781100</v>
          </cell>
          <cell r="AE1186">
            <v>781100</v>
          </cell>
          <cell r="AF1186">
            <v>781200</v>
          </cell>
          <cell r="AG1186">
            <v>781300</v>
          </cell>
          <cell r="AH1186">
            <v>781300</v>
          </cell>
          <cell r="AI1186">
            <v>781400</v>
          </cell>
        </row>
        <row r="1187">
          <cell r="B1187" t="str">
            <v>BDEQ BAU Electricity Output from Distributed Sources[commercial,solar PV es]</v>
          </cell>
          <cell r="D1187">
            <v>18840000</v>
          </cell>
          <cell r="E1187">
            <v>21120000</v>
          </cell>
          <cell r="F1187">
            <v>23410000</v>
          </cell>
          <cell r="G1187">
            <v>25690000</v>
          </cell>
          <cell r="H1187">
            <v>27970000</v>
          </cell>
          <cell r="I1187">
            <v>30260000</v>
          </cell>
          <cell r="J1187">
            <v>32540000</v>
          </cell>
          <cell r="K1187">
            <v>34000000</v>
          </cell>
          <cell r="L1187">
            <v>35460000</v>
          </cell>
          <cell r="M1187">
            <v>36920000</v>
          </cell>
          <cell r="N1187">
            <v>38380000</v>
          </cell>
          <cell r="O1187">
            <v>39840000</v>
          </cell>
          <cell r="P1187">
            <v>40520000</v>
          </cell>
          <cell r="Q1187">
            <v>41200000</v>
          </cell>
          <cell r="R1187">
            <v>41890000</v>
          </cell>
          <cell r="S1187">
            <v>42570000</v>
          </cell>
          <cell r="T1187">
            <v>43260000</v>
          </cell>
          <cell r="U1187">
            <v>43980000</v>
          </cell>
          <cell r="V1187">
            <v>44700000</v>
          </cell>
          <cell r="W1187">
            <v>45420000</v>
          </cell>
          <cell r="X1187">
            <v>46140000</v>
          </cell>
          <cell r="Y1187">
            <v>46860000</v>
          </cell>
          <cell r="Z1187">
            <v>47520000</v>
          </cell>
          <cell r="AA1187">
            <v>48180000</v>
          </cell>
          <cell r="AB1187">
            <v>48840000</v>
          </cell>
          <cell r="AC1187">
            <v>49490000</v>
          </cell>
          <cell r="AD1187">
            <v>50150000</v>
          </cell>
          <cell r="AE1187">
            <v>50910000</v>
          </cell>
          <cell r="AF1187">
            <v>51660000</v>
          </cell>
          <cell r="AG1187">
            <v>52410000</v>
          </cell>
          <cell r="AH1187">
            <v>53170000</v>
          </cell>
          <cell r="AI1187">
            <v>53920000</v>
          </cell>
        </row>
        <row r="1188">
          <cell r="B1188" t="str">
            <v>BDEQ BAU Electricity Output from Distributed Sources[commercial,solar thermal es]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B1189" t="str">
            <v>BDEQ BAU Electricity Output from Distributed Sources[commercial,biomass es]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B1190" t="str">
            <v>BDEQ BAU Electricity Output from Distributed Sources[commercial,geothermal es]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B1191" t="str">
            <v>BDEQ BAU Electricity Output from Distributed Sources[commercial,petroleum es]</v>
          </cell>
          <cell r="D1191">
            <v>149900</v>
          </cell>
          <cell r="E1191">
            <v>149900</v>
          </cell>
          <cell r="F1191">
            <v>149900</v>
          </cell>
          <cell r="G1191">
            <v>149900</v>
          </cell>
          <cell r="H1191">
            <v>149900</v>
          </cell>
          <cell r="I1191">
            <v>149900</v>
          </cell>
          <cell r="J1191">
            <v>149900</v>
          </cell>
          <cell r="K1191">
            <v>149900</v>
          </cell>
          <cell r="L1191">
            <v>149900</v>
          </cell>
          <cell r="M1191">
            <v>149900</v>
          </cell>
          <cell r="N1191">
            <v>149900</v>
          </cell>
          <cell r="O1191">
            <v>149900</v>
          </cell>
          <cell r="P1191">
            <v>149900</v>
          </cell>
          <cell r="Q1191">
            <v>149900</v>
          </cell>
          <cell r="R1191">
            <v>149900</v>
          </cell>
          <cell r="S1191">
            <v>149900</v>
          </cell>
          <cell r="T1191">
            <v>149900</v>
          </cell>
          <cell r="U1191">
            <v>149900</v>
          </cell>
          <cell r="V1191">
            <v>149900</v>
          </cell>
          <cell r="W1191">
            <v>149900</v>
          </cell>
          <cell r="X1191">
            <v>149900</v>
          </cell>
          <cell r="Y1191">
            <v>149900</v>
          </cell>
          <cell r="Z1191">
            <v>149900</v>
          </cell>
          <cell r="AA1191">
            <v>149900</v>
          </cell>
          <cell r="AB1191">
            <v>149900</v>
          </cell>
          <cell r="AC1191">
            <v>149900</v>
          </cell>
          <cell r="AD1191">
            <v>149900</v>
          </cell>
          <cell r="AE1191">
            <v>149900</v>
          </cell>
          <cell r="AF1191">
            <v>149900</v>
          </cell>
          <cell r="AG1191">
            <v>149900</v>
          </cell>
          <cell r="AH1191">
            <v>149900</v>
          </cell>
          <cell r="AI1191">
            <v>149900</v>
          </cell>
        </row>
        <row r="1192">
          <cell r="B1192" t="str">
            <v>BDEQ BAU Electricity Output from Distributed Sources[commercial,natural gas peaker es]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B1193" t="str">
            <v>BDEQ BAU Electricity Output from Distributed Sources[commercial,lignite es]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B1194" t="str">
            <v>BDEQ BAU Electricity Output from Distributed Sources[commercial,offshore wind es]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B1195" t="str">
            <v>BDEQ BAU Electricity Output from Distributed Sources[commercial,crude oil es]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B1196" t="str">
            <v>BDEQ BAU Electricity Output from Distributed Sources[commercial,heavy or residual fuel oil es]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B1197" t="str">
            <v>BDEQ BAU Electricity Output from Distributed Sources[commercial,municipal solid waste es]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B1198" t="str">
            <v>BIFUbC BAU Industrial Fuel Use before CCS[cement and other carbonates,electricity if]</v>
          </cell>
          <cell r="D1198">
            <v>35100000000000</v>
          </cell>
          <cell r="E1198">
            <v>34500000000000</v>
          </cell>
          <cell r="F1198">
            <v>35600000000000</v>
          </cell>
          <cell r="G1198">
            <v>36900000000000</v>
          </cell>
          <cell r="H1198">
            <v>38100000000000</v>
          </cell>
          <cell r="I1198">
            <v>39100000000000</v>
          </cell>
          <cell r="J1198">
            <v>39900000000000</v>
          </cell>
          <cell r="K1198">
            <v>40700000000000</v>
          </cell>
          <cell r="L1198">
            <v>41200000000000</v>
          </cell>
          <cell r="M1198">
            <v>41400000000000</v>
          </cell>
          <cell r="N1198">
            <v>41400000000000</v>
          </cell>
          <cell r="O1198">
            <v>41400000000000</v>
          </cell>
          <cell r="P1198">
            <v>41200000000000</v>
          </cell>
          <cell r="Q1198">
            <v>40900000000000</v>
          </cell>
          <cell r="R1198">
            <v>40700000000000</v>
          </cell>
          <cell r="S1198">
            <v>40400000000000</v>
          </cell>
          <cell r="T1198">
            <v>40000000000000</v>
          </cell>
          <cell r="U1198">
            <v>39900000000000</v>
          </cell>
          <cell r="V1198">
            <v>39900000000000</v>
          </cell>
          <cell r="W1198">
            <v>39900000000000</v>
          </cell>
          <cell r="X1198">
            <v>39900000000000</v>
          </cell>
          <cell r="Y1198">
            <v>40100000000000</v>
          </cell>
          <cell r="Z1198">
            <v>40300000000000</v>
          </cell>
          <cell r="AA1198">
            <v>40500000000000</v>
          </cell>
          <cell r="AB1198">
            <v>40800000000000</v>
          </cell>
          <cell r="AC1198">
            <v>41100000000000</v>
          </cell>
          <cell r="AD1198">
            <v>41500000000000</v>
          </cell>
          <cell r="AE1198">
            <v>41800000000000</v>
          </cell>
          <cell r="AF1198">
            <v>42100000000000</v>
          </cell>
          <cell r="AG1198">
            <v>42500000000000</v>
          </cell>
          <cell r="AH1198">
            <v>42900000000000</v>
          </cell>
          <cell r="AI1198">
            <v>43400000000000</v>
          </cell>
        </row>
        <row r="1199">
          <cell r="B1199" t="str">
            <v>BIFUbC BAU Industrial Fuel Use before CCS[cement and other carbonates,hard coal if]</v>
          </cell>
          <cell r="D1199">
            <v>169300000000000</v>
          </cell>
          <cell r="E1199">
            <v>154400000000000</v>
          </cell>
          <cell r="F1199">
            <v>158100000000000</v>
          </cell>
          <cell r="G1199">
            <v>163100000000000</v>
          </cell>
          <cell r="H1199">
            <v>164100000000000</v>
          </cell>
          <cell r="I1199">
            <v>164500000000000</v>
          </cell>
          <cell r="J1199">
            <v>164600000000000</v>
          </cell>
          <cell r="K1199">
            <v>163900000000000</v>
          </cell>
          <cell r="L1199">
            <v>161000000000000</v>
          </cell>
          <cell r="M1199">
            <v>157700000000000</v>
          </cell>
          <cell r="N1199">
            <v>153800000000000</v>
          </cell>
          <cell r="O1199">
            <v>149500000000000</v>
          </cell>
          <cell r="P1199">
            <v>143400000000000</v>
          </cell>
          <cell r="Q1199">
            <v>137300000000000</v>
          </cell>
          <cell r="R1199">
            <v>131200000000000</v>
          </cell>
          <cell r="S1199">
            <v>125400000000000</v>
          </cell>
          <cell r="T1199">
            <v>118100000000000</v>
          </cell>
          <cell r="U1199">
            <v>116200000000000</v>
          </cell>
          <cell r="V1199">
            <v>114600000000000</v>
          </cell>
          <cell r="W1199">
            <v>113100000000000</v>
          </cell>
          <cell r="X1199">
            <v>111600000000000</v>
          </cell>
          <cell r="Y1199">
            <v>110700000000000</v>
          </cell>
          <cell r="Z1199">
            <v>110000000000000</v>
          </cell>
          <cell r="AA1199">
            <v>109200000000000</v>
          </cell>
          <cell r="AB1199">
            <v>108600000000000</v>
          </cell>
          <cell r="AC1199">
            <v>108200000000000</v>
          </cell>
          <cell r="AD1199">
            <v>108000000000000</v>
          </cell>
          <cell r="AE1199">
            <v>107700000000000</v>
          </cell>
          <cell r="AF1199">
            <v>107400000000000</v>
          </cell>
          <cell r="AG1199">
            <v>107200000000000</v>
          </cell>
          <cell r="AH1199">
            <v>107000000000000</v>
          </cell>
          <cell r="AI1199">
            <v>106900000000000</v>
          </cell>
        </row>
        <row r="1200">
          <cell r="B1200" t="str">
            <v>BIFUbC BAU Industrial Fuel Use before CCS[cement and other carbonates,natural gas if]</v>
          </cell>
          <cell r="D1200">
            <v>16900000000000</v>
          </cell>
          <cell r="E1200">
            <v>18100000000000</v>
          </cell>
          <cell r="F1200">
            <v>17700000000000</v>
          </cell>
          <cell r="G1200">
            <v>17900000000000</v>
          </cell>
          <cell r="H1200">
            <v>18200000000000</v>
          </cell>
          <cell r="I1200">
            <v>18600000000000</v>
          </cell>
          <cell r="J1200">
            <v>19000000000000</v>
          </cell>
          <cell r="K1200">
            <v>19500000000000</v>
          </cell>
          <cell r="L1200">
            <v>20100000000000</v>
          </cell>
          <cell r="M1200">
            <v>20800000000000</v>
          </cell>
          <cell r="N1200">
            <v>21700000000000</v>
          </cell>
          <cell r="O1200">
            <v>22700000000000</v>
          </cell>
          <cell r="P1200">
            <v>24000000000000</v>
          </cell>
          <cell r="Q1200">
            <v>25300000000000</v>
          </cell>
          <cell r="R1200">
            <v>26700000000000</v>
          </cell>
          <cell r="S1200">
            <v>28300000000000</v>
          </cell>
          <cell r="T1200">
            <v>29800000000000</v>
          </cell>
          <cell r="U1200">
            <v>31200000000000</v>
          </cell>
          <cell r="V1200">
            <v>32500000000000</v>
          </cell>
          <cell r="W1200">
            <v>33700000000000</v>
          </cell>
          <cell r="X1200">
            <v>34700000000000</v>
          </cell>
          <cell r="Y1200">
            <v>35800000000000</v>
          </cell>
          <cell r="Z1200">
            <v>37000000000000</v>
          </cell>
          <cell r="AA1200">
            <v>38000000000000</v>
          </cell>
          <cell r="AB1200">
            <v>39100000000000</v>
          </cell>
          <cell r="AC1200">
            <v>40300000000000</v>
          </cell>
          <cell r="AD1200">
            <v>41600000000000</v>
          </cell>
          <cell r="AE1200">
            <v>42800000000000</v>
          </cell>
          <cell r="AF1200">
            <v>43900000000000</v>
          </cell>
          <cell r="AG1200">
            <v>45100000000000</v>
          </cell>
          <cell r="AH1200">
            <v>46200000000000</v>
          </cell>
          <cell r="AI1200">
            <v>47200000000000</v>
          </cell>
        </row>
        <row r="1201">
          <cell r="B1201" t="str">
            <v>BIFUbC BAU Industrial Fuel Use before CCS[cement and other carbonates,biomass if]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B1202" t="str">
            <v>BIFUbC BAU Industrial Fuel Use before CCS[cement and other carbonates,petroleum diesel if]</v>
          </cell>
          <cell r="D1202">
            <v>58400000000000</v>
          </cell>
          <cell r="E1202">
            <v>45600000000000</v>
          </cell>
          <cell r="F1202">
            <v>43800000000000</v>
          </cell>
          <cell r="G1202">
            <v>42900000000000</v>
          </cell>
          <cell r="H1202">
            <v>42300000000000</v>
          </cell>
          <cell r="I1202">
            <v>41800000000000</v>
          </cell>
          <cell r="J1202">
            <v>41200000000000</v>
          </cell>
          <cell r="K1202">
            <v>40700000000000</v>
          </cell>
          <cell r="L1202">
            <v>40400000000000</v>
          </cell>
          <cell r="M1202">
            <v>40200000000000</v>
          </cell>
          <cell r="N1202">
            <v>40100000000000</v>
          </cell>
          <cell r="O1202">
            <v>40100000000000</v>
          </cell>
          <cell r="P1202">
            <v>40300000000000</v>
          </cell>
          <cell r="Q1202">
            <v>40300000000000</v>
          </cell>
          <cell r="R1202">
            <v>40500000000000</v>
          </cell>
          <cell r="S1202">
            <v>40800000000000</v>
          </cell>
          <cell r="T1202">
            <v>40100000000000</v>
          </cell>
          <cell r="U1202">
            <v>40900000000000</v>
          </cell>
          <cell r="V1202">
            <v>41500000000000</v>
          </cell>
          <cell r="W1202">
            <v>42000000000000</v>
          </cell>
          <cell r="X1202">
            <v>42400000000000</v>
          </cell>
          <cell r="Y1202">
            <v>43000000000000</v>
          </cell>
          <cell r="Z1202">
            <v>43600000000000</v>
          </cell>
          <cell r="AA1202">
            <v>44100000000000</v>
          </cell>
          <cell r="AB1202">
            <v>44500000000000</v>
          </cell>
          <cell r="AC1202">
            <v>45200000000000</v>
          </cell>
          <cell r="AD1202">
            <v>45700000000000</v>
          </cell>
          <cell r="AE1202">
            <v>46300000000000</v>
          </cell>
          <cell r="AF1202">
            <v>46800000000000</v>
          </cell>
          <cell r="AG1202">
            <v>47300000000000</v>
          </cell>
          <cell r="AH1202">
            <v>47800000000000</v>
          </cell>
          <cell r="AI1202">
            <v>48300000000000</v>
          </cell>
        </row>
        <row r="1203">
          <cell r="B1203" t="str">
            <v>BIFUbC BAU Industrial Fuel Use before CCS[cement and other carbonates,heat if]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B1204" t="str">
            <v>BIFUbC BAU Industrial Fuel Use before CCS[cement and other carbonates,crude oil if]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B1205" t="str">
            <v>BIFUbC BAU Industrial Fuel Use before CCS[cement and other carbonates,heavy or residual fuel oil if]</v>
          </cell>
          <cell r="D1205">
            <v>5700000000000</v>
          </cell>
          <cell r="E1205">
            <v>3300000000000</v>
          </cell>
          <cell r="F1205">
            <v>4100000000000</v>
          </cell>
          <cell r="G1205">
            <v>4900000000000</v>
          </cell>
          <cell r="H1205">
            <v>5300000000000</v>
          </cell>
          <cell r="I1205">
            <v>5800000000000</v>
          </cell>
          <cell r="J1205">
            <v>6200000000000</v>
          </cell>
          <cell r="K1205">
            <v>6700000000000</v>
          </cell>
          <cell r="L1205">
            <v>7000000000000</v>
          </cell>
          <cell r="M1205">
            <v>7400000000000</v>
          </cell>
          <cell r="N1205">
            <v>7800000000000</v>
          </cell>
          <cell r="O1205">
            <v>8200000000000</v>
          </cell>
          <cell r="P1205">
            <v>8500000000000</v>
          </cell>
          <cell r="Q1205">
            <v>8800000000000</v>
          </cell>
          <cell r="R1205">
            <v>9100000000000</v>
          </cell>
          <cell r="S1205">
            <v>9400000000000</v>
          </cell>
          <cell r="T1205">
            <v>9500000000000</v>
          </cell>
          <cell r="U1205">
            <v>9900000000000</v>
          </cell>
          <cell r="V1205">
            <v>10100000000000</v>
          </cell>
          <cell r="W1205">
            <v>10400000000000</v>
          </cell>
          <cell r="X1205">
            <v>10800000000000</v>
          </cell>
          <cell r="Y1205">
            <v>11100000000000</v>
          </cell>
          <cell r="Z1205">
            <v>11400000000000</v>
          </cell>
          <cell r="AA1205">
            <v>11700000000000</v>
          </cell>
          <cell r="AB1205">
            <v>12000000000000</v>
          </cell>
          <cell r="AC1205">
            <v>12400000000000</v>
          </cell>
          <cell r="AD1205">
            <v>12800000000000</v>
          </cell>
          <cell r="AE1205">
            <v>13200000000000</v>
          </cell>
          <cell r="AF1205">
            <v>13500000000000</v>
          </cell>
          <cell r="AG1205">
            <v>13800000000000</v>
          </cell>
          <cell r="AH1205">
            <v>14200000000000</v>
          </cell>
          <cell r="AI1205">
            <v>14500000000000</v>
          </cell>
        </row>
        <row r="1206">
          <cell r="B1206" t="str">
            <v>BIFUbC BAU Industrial Fuel Use before CCS[cement and other carbonates,LPG propane or butane if]</v>
          </cell>
          <cell r="D1206">
            <v>400000000000</v>
          </cell>
          <cell r="E1206">
            <v>400000000000</v>
          </cell>
          <cell r="F1206">
            <v>300000000000</v>
          </cell>
          <cell r="G1206">
            <v>300000000000</v>
          </cell>
          <cell r="H1206">
            <v>300000000000</v>
          </cell>
          <cell r="I1206">
            <v>300000000000</v>
          </cell>
          <cell r="J1206">
            <v>300000000000</v>
          </cell>
          <cell r="K1206">
            <v>300000000000</v>
          </cell>
          <cell r="L1206">
            <v>200000000000</v>
          </cell>
          <cell r="M1206">
            <v>200000000000</v>
          </cell>
          <cell r="N1206">
            <v>200000000000</v>
          </cell>
          <cell r="O1206">
            <v>200000000000</v>
          </cell>
          <cell r="P1206">
            <v>200000000000</v>
          </cell>
          <cell r="Q1206">
            <v>200000000000</v>
          </cell>
          <cell r="R1206">
            <v>200000000000</v>
          </cell>
          <cell r="S1206">
            <v>200000000000</v>
          </cell>
          <cell r="T1206">
            <v>200000000000</v>
          </cell>
          <cell r="U1206">
            <v>200000000000</v>
          </cell>
          <cell r="V1206">
            <v>200000000000</v>
          </cell>
          <cell r="W1206">
            <v>200000000000</v>
          </cell>
          <cell r="X1206">
            <v>200000000000</v>
          </cell>
          <cell r="Y1206">
            <v>200000000000</v>
          </cell>
          <cell r="Z1206">
            <v>200000000000</v>
          </cell>
          <cell r="AA1206">
            <v>200000000000</v>
          </cell>
          <cell r="AB1206">
            <v>200000000000</v>
          </cell>
          <cell r="AC1206">
            <v>200000000000</v>
          </cell>
          <cell r="AD1206">
            <v>200000000000</v>
          </cell>
          <cell r="AE1206">
            <v>200000000000</v>
          </cell>
          <cell r="AF1206">
            <v>200000000000</v>
          </cell>
          <cell r="AG1206">
            <v>200000000000</v>
          </cell>
          <cell r="AH1206">
            <v>200000000000</v>
          </cell>
          <cell r="AI1206">
            <v>200000000000</v>
          </cell>
        </row>
        <row r="1207">
          <cell r="B1207" t="str">
            <v>BIFUbC BAU Industrial Fuel Use before CCS[cement and other carbonates,hydrogen if]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B1208" t="str">
            <v>BIFUbC BAU Industrial Fuel Use before CCS[natural gas and petroleum systems,electricity if]</v>
          </cell>
          <cell r="D1208">
            <v>170200000000000</v>
          </cell>
          <cell r="E1208">
            <v>171600000000000</v>
          </cell>
          <cell r="F1208">
            <v>167200000000000</v>
          </cell>
          <cell r="G1208">
            <v>166500000000000</v>
          </cell>
          <cell r="H1208">
            <v>164400000000000</v>
          </cell>
          <cell r="I1208">
            <v>158600000000000</v>
          </cell>
          <cell r="J1208">
            <v>158100000000000</v>
          </cell>
          <cell r="K1208">
            <v>158400000000000</v>
          </cell>
          <cell r="L1208">
            <v>151900000000000</v>
          </cell>
          <cell r="M1208">
            <v>155400000000000</v>
          </cell>
          <cell r="N1208">
            <v>155300000000000</v>
          </cell>
          <cell r="O1208">
            <v>152300000000000</v>
          </cell>
          <cell r="P1208">
            <v>151500000000000</v>
          </cell>
          <cell r="Q1208">
            <v>152000000000000</v>
          </cell>
          <cell r="R1208">
            <v>152900000000000</v>
          </cell>
          <cell r="S1208">
            <v>155900000000000</v>
          </cell>
          <cell r="T1208">
            <v>156600000000000</v>
          </cell>
          <cell r="U1208">
            <v>157500000000000</v>
          </cell>
          <cell r="V1208">
            <v>165600000000000</v>
          </cell>
          <cell r="W1208">
            <v>168200000000000</v>
          </cell>
          <cell r="X1208">
            <v>169700000000000</v>
          </cell>
          <cell r="Y1208">
            <v>171500000000000</v>
          </cell>
          <cell r="Z1208">
            <v>173400000000000</v>
          </cell>
          <cell r="AA1208">
            <v>174800000000000</v>
          </cell>
          <cell r="AB1208">
            <v>176000000000000</v>
          </cell>
          <cell r="AC1208">
            <v>178000000000000</v>
          </cell>
          <cell r="AD1208">
            <v>180100000000000</v>
          </cell>
          <cell r="AE1208">
            <v>181000000000000</v>
          </cell>
          <cell r="AF1208">
            <v>184800000000000</v>
          </cell>
          <cell r="AG1208">
            <v>188900000000000</v>
          </cell>
          <cell r="AH1208">
            <v>191400000000000</v>
          </cell>
          <cell r="AI1208">
            <v>196500000000000</v>
          </cell>
        </row>
        <row r="1209">
          <cell r="B1209" t="str">
            <v>BIFUbC BAU Industrial Fuel Use before CCS[natural gas and petroleum systems,hard coal if]</v>
          </cell>
          <cell r="D1209">
            <v>24000000000000</v>
          </cell>
          <cell r="E1209">
            <v>24000000000000</v>
          </cell>
          <cell r="F1209">
            <v>32600000000000</v>
          </cell>
          <cell r="G1209">
            <v>32600000000000</v>
          </cell>
          <cell r="H1209">
            <v>32600000000000</v>
          </cell>
          <cell r="I1209">
            <v>32600000000000</v>
          </cell>
          <cell r="J1209">
            <v>32600000000000</v>
          </cell>
          <cell r="K1209">
            <v>32600000000000</v>
          </cell>
          <cell r="L1209">
            <v>32600000000000</v>
          </cell>
          <cell r="M1209">
            <v>32600000000000</v>
          </cell>
          <cell r="N1209">
            <v>32600000000000</v>
          </cell>
          <cell r="O1209">
            <v>32600000000000</v>
          </cell>
          <cell r="P1209">
            <v>32600000000000</v>
          </cell>
          <cell r="Q1209">
            <v>32600000000000</v>
          </cell>
          <cell r="R1209">
            <v>32600000000000</v>
          </cell>
          <cell r="S1209">
            <v>32600000000000</v>
          </cell>
          <cell r="T1209">
            <v>32600000000000</v>
          </cell>
          <cell r="U1209">
            <v>32600000000000</v>
          </cell>
          <cell r="V1209">
            <v>32600000000000</v>
          </cell>
          <cell r="W1209">
            <v>32600000000000</v>
          </cell>
          <cell r="X1209">
            <v>32600000000000</v>
          </cell>
          <cell r="Y1209">
            <v>32600000000000</v>
          </cell>
          <cell r="Z1209">
            <v>32600000000000</v>
          </cell>
          <cell r="AA1209">
            <v>32600000000000</v>
          </cell>
          <cell r="AB1209">
            <v>32600000000000</v>
          </cell>
          <cell r="AC1209">
            <v>32600000000000</v>
          </cell>
          <cell r="AD1209">
            <v>32600000000000</v>
          </cell>
          <cell r="AE1209">
            <v>32600000000000</v>
          </cell>
          <cell r="AF1209">
            <v>32600000000000</v>
          </cell>
          <cell r="AG1209">
            <v>32600000000000</v>
          </cell>
          <cell r="AH1209">
            <v>32600000000000</v>
          </cell>
          <cell r="AI1209">
            <v>32600000000000</v>
          </cell>
        </row>
        <row r="1210">
          <cell r="B1210" t="str">
            <v>BIFUbC BAU Industrial Fuel Use before CCS[natural gas and petroleum systems,natural gas if]</v>
          </cell>
          <cell r="D1210">
            <v>4288000000000000</v>
          </cell>
          <cell r="E1210">
            <v>4380000000000000</v>
          </cell>
          <cell r="F1210">
            <v>4456000000000000</v>
          </cell>
          <cell r="G1210">
            <v>4564000000000000</v>
          </cell>
          <cell r="H1210">
            <v>4601000000000000</v>
          </cell>
          <cell r="I1210">
            <v>4669000000000000</v>
          </cell>
          <cell r="J1210">
            <v>4711000000000000</v>
          </cell>
          <cell r="K1210">
            <v>4777000000000000</v>
          </cell>
          <cell r="L1210">
            <v>4755000000000000</v>
          </cell>
          <cell r="M1210">
            <v>4785000000000000</v>
          </cell>
          <cell r="N1210">
            <v>4792000000000000</v>
          </cell>
          <cell r="O1210">
            <v>4706000000000000</v>
          </cell>
          <cell r="P1210">
            <v>4703000000000000</v>
          </cell>
          <cell r="Q1210">
            <v>4747000000000000</v>
          </cell>
          <cell r="R1210">
            <v>4743000000000000</v>
          </cell>
          <cell r="S1210">
            <v>4820000000000000</v>
          </cell>
          <cell r="T1210">
            <v>4840000000000000</v>
          </cell>
          <cell r="U1210">
            <v>4831000000000000</v>
          </cell>
          <cell r="V1210">
            <v>4915000000000000</v>
          </cell>
          <cell r="W1210">
            <v>4933000000000000</v>
          </cell>
          <cell r="X1210">
            <v>4950000000000000</v>
          </cell>
          <cell r="Y1210">
            <v>5017000000000000</v>
          </cell>
          <cell r="Z1210">
            <v>5051000000000000</v>
          </cell>
          <cell r="AA1210">
            <v>5080000000000000</v>
          </cell>
          <cell r="AB1210">
            <v>5107000000000000</v>
          </cell>
          <cell r="AC1210">
            <v>5136000000000000</v>
          </cell>
          <cell r="AD1210">
            <v>5170000000000000</v>
          </cell>
          <cell r="AE1210">
            <v>5167000000000000</v>
          </cell>
          <cell r="AF1210">
            <v>5251000000000000</v>
          </cell>
          <cell r="AG1210">
            <v>5303000000000000</v>
          </cell>
          <cell r="AH1210">
            <v>5337000000000000</v>
          </cell>
          <cell r="AI1210">
            <v>5321000000000000</v>
          </cell>
        </row>
        <row r="1211">
          <cell r="B1211" t="str">
            <v>BIFUbC BAU Industrial Fuel Use before CCS[natural gas and petroleum systems,biomass if]</v>
          </cell>
          <cell r="D1211">
            <v>902400000000000</v>
          </cell>
          <cell r="E1211">
            <v>889300000000000</v>
          </cell>
          <cell r="F1211">
            <v>873500000000000</v>
          </cell>
          <cell r="G1211">
            <v>868400000000000</v>
          </cell>
          <cell r="H1211">
            <v>856700000000000</v>
          </cell>
          <cell r="I1211">
            <v>850000000000000</v>
          </cell>
          <cell r="J1211">
            <v>842700000000000</v>
          </cell>
          <cell r="K1211">
            <v>842600000000000</v>
          </cell>
          <cell r="L1211">
            <v>845100000000000</v>
          </cell>
          <cell r="M1211">
            <v>851800000000000</v>
          </cell>
          <cell r="N1211">
            <v>850600000000000</v>
          </cell>
          <cell r="O1211">
            <v>854100000000000</v>
          </cell>
          <cell r="P1211">
            <v>855400000000000</v>
          </cell>
          <cell r="Q1211">
            <v>857000000000000</v>
          </cell>
          <cell r="R1211">
            <v>858500000000000</v>
          </cell>
          <cell r="S1211">
            <v>860200000000000</v>
          </cell>
          <cell r="T1211">
            <v>861500000000000</v>
          </cell>
          <cell r="U1211">
            <v>864200000000000</v>
          </cell>
          <cell r="V1211">
            <v>867200000000000</v>
          </cell>
          <cell r="W1211">
            <v>870200000000000</v>
          </cell>
          <cell r="X1211">
            <v>873900000000000</v>
          </cell>
          <cell r="Y1211">
            <v>879200000000000</v>
          </cell>
          <cell r="Z1211">
            <v>885200000000000</v>
          </cell>
          <cell r="AA1211">
            <v>890900000000000</v>
          </cell>
          <cell r="AB1211">
            <v>896600000000000</v>
          </cell>
          <cell r="AC1211">
            <v>898300000000000</v>
          </cell>
          <cell r="AD1211">
            <v>900800000000000</v>
          </cell>
          <cell r="AE1211">
            <v>901100000000000</v>
          </cell>
          <cell r="AF1211">
            <v>908100000000000</v>
          </cell>
          <cell r="AG1211">
            <v>915100000000000</v>
          </cell>
          <cell r="AH1211">
            <v>922000000000000</v>
          </cell>
          <cell r="AI1211">
            <v>932100000000000</v>
          </cell>
        </row>
        <row r="1212">
          <cell r="B1212" t="str">
            <v>BIFUbC BAU Industrial Fuel Use before CCS[natural gas and petroleum systems,petroleum diesel if]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B1213" t="str">
            <v>BIFUbC BAU Industrial Fuel Use before CCS[natural gas and petroleum systems,heat if]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B1214" t="str">
            <v>BIFUbC BAU Industrial Fuel Use before CCS[natural gas and petroleum systems,crude oil if]</v>
          </cell>
          <cell r="D1214">
            <v>3.73448E+16</v>
          </cell>
          <cell r="E1214">
            <v>3.93151E+16</v>
          </cell>
          <cell r="F1214">
            <v>3.8599E+16</v>
          </cell>
          <cell r="G1214">
            <v>3.91921E+16</v>
          </cell>
          <cell r="H1214">
            <v>3.89753E+16</v>
          </cell>
          <cell r="I1214">
            <v>3.89773E+16</v>
          </cell>
          <cell r="J1214">
            <v>3.9177E+16</v>
          </cell>
          <cell r="K1214">
            <v>3.9206E+16</v>
          </cell>
          <cell r="L1214">
            <v>3.87212E+16</v>
          </cell>
          <cell r="M1214">
            <v>3.8792E+16</v>
          </cell>
          <cell r="N1214">
            <v>3.87797E+16</v>
          </cell>
          <cell r="O1214">
            <v>3.87283E+16</v>
          </cell>
          <cell r="P1214">
            <v>3.87212E+16</v>
          </cell>
          <cell r="Q1214">
            <v>3.87279E+16</v>
          </cell>
          <cell r="R1214">
            <v>3.84413E+16</v>
          </cell>
          <cell r="S1214">
            <v>3.87118E+16</v>
          </cell>
          <cell r="T1214">
            <v>3.87308E+16</v>
          </cell>
          <cell r="U1214">
            <v>3.8685E+16</v>
          </cell>
          <cell r="V1214">
            <v>3.8947E+16</v>
          </cell>
          <cell r="W1214">
            <v>3.89659E+16</v>
          </cell>
          <cell r="X1214">
            <v>3.91804E+16</v>
          </cell>
          <cell r="Y1214">
            <v>3.89362E+16</v>
          </cell>
          <cell r="Z1214">
            <v>3.91533E+16</v>
          </cell>
          <cell r="AA1214">
            <v>3.91321E+16</v>
          </cell>
          <cell r="AB1214">
            <v>3.91415E+16</v>
          </cell>
          <cell r="AC1214">
            <v>3.91673E+16</v>
          </cell>
          <cell r="AD1214">
            <v>3.92187E+16</v>
          </cell>
          <cell r="AE1214">
            <v>3.92144E+16</v>
          </cell>
          <cell r="AF1214">
            <v>3.90885E+16</v>
          </cell>
          <cell r="AG1214">
            <v>3.91445E+16</v>
          </cell>
          <cell r="AH1214">
            <v>3.9183E+16</v>
          </cell>
          <cell r="AI1214">
            <v>3.94654E+16</v>
          </cell>
        </row>
        <row r="1215">
          <cell r="B1215" t="str">
            <v>BIFUbC BAU Industrial Fuel Use before CCS[natural gas and petroleum systems,heavy or residual fuel oil if]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B1216" t="str">
            <v>BIFUbC BAU Industrial Fuel Use before CCS[natural gas and petroleum systems,LPG propane or butane if]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B1217" t="str">
            <v>BIFUbC BAU Industrial Fuel Use before CCS[natural gas and petroleum systems,hydrogen if]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B1218" t="str">
            <v>BIFUbC BAU Industrial Fuel Use before CCS[iron and steel,electricity if]</v>
          </cell>
          <cell r="D1218">
            <v>210000000000000</v>
          </cell>
          <cell r="E1218">
            <v>201600000000000</v>
          </cell>
          <cell r="F1218">
            <v>195200000000000</v>
          </cell>
          <cell r="G1218">
            <v>197800000000000</v>
          </cell>
          <cell r="H1218">
            <v>202200000000000</v>
          </cell>
          <cell r="I1218">
            <v>206000000000000</v>
          </cell>
          <cell r="J1218">
            <v>207900000000000</v>
          </cell>
          <cell r="K1218">
            <v>209000000000000</v>
          </cell>
          <cell r="L1218">
            <v>209100000000000</v>
          </cell>
          <cell r="M1218">
            <v>209100000000000</v>
          </cell>
          <cell r="N1218">
            <v>209300000000000</v>
          </cell>
          <cell r="O1218">
            <v>209600000000000</v>
          </cell>
          <cell r="P1218">
            <v>208500000000000</v>
          </cell>
          <cell r="Q1218">
            <v>208700000000000</v>
          </cell>
          <cell r="R1218">
            <v>209100000000000</v>
          </cell>
          <cell r="S1218">
            <v>209200000000000</v>
          </cell>
          <cell r="T1218">
            <v>209500000000000</v>
          </cell>
          <cell r="U1218">
            <v>209800000000000</v>
          </cell>
          <cell r="V1218">
            <v>210300000000000</v>
          </cell>
          <cell r="W1218">
            <v>210600000000000</v>
          </cell>
          <cell r="X1218">
            <v>210800000000000</v>
          </cell>
          <cell r="Y1218">
            <v>211100000000000</v>
          </cell>
          <cell r="Z1218">
            <v>210900000000000</v>
          </cell>
          <cell r="AA1218">
            <v>210700000000000</v>
          </cell>
          <cell r="AB1218">
            <v>210400000000000</v>
          </cell>
          <cell r="AC1218">
            <v>209900000000000</v>
          </cell>
          <cell r="AD1218">
            <v>209300000000000</v>
          </cell>
          <cell r="AE1218">
            <v>208700000000000</v>
          </cell>
          <cell r="AF1218">
            <v>207500000000000</v>
          </cell>
          <cell r="AG1218">
            <v>206500000000000</v>
          </cell>
          <cell r="AH1218">
            <v>205400000000000</v>
          </cell>
          <cell r="AI1218">
            <v>203800000000000</v>
          </cell>
        </row>
        <row r="1219">
          <cell r="B1219" t="str">
            <v>BIFUbC BAU Industrial Fuel Use before CCS[iron and steel,hard coal if]</v>
          </cell>
          <cell r="D1219">
            <v>654300000000000</v>
          </cell>
          <cell r="E1219">
            <v>639900000000000</v>
          </cell>
          <cell r="F1219">
            <v>572300000000000</v>
          </cell>
          <cell r="G1219">
            <v>543700000000000</v>
          </cell>
          <cell r="H1219">
            <v>555500000000000</v>
          </cell>
          <cell r="I1219">
            <v>545200000000000</v>
          </cell>
          <cell r="J1219">
            <v>537500000000000</v>
          </cell>
          <cell r="K1219">
            <v>532400000000000</v>
          </cell>
          <cell r="L1219">
            <v>525600000000000</v>
          </cell>
          <cell r="M1219">
            <v>519300000000000</v>
          </cell>
          <cell r="N1219">
            <v>512800000000000</v>
          </cell>
          <cell r="O1219">
            <v>508100000000000</v>
          </cell>
          <cell r="P1219">
            <v>506100000000000</v>
          </cell>
          <cell r="Q1219">
            <v>506500000000000</v>
          </cell>
          <cell r="R1219">
            <v>508900000000000</v>
          </cell>
          <cell r="S1219">
            <v>509100000000000</v>
          </cell>
          <cell r="T1219">
            <v>507600000000000</v>
          </cell>
          <cell r="U1219">
            <v>508200000000000</v>
          </cell>
          <cell r="V1219">
            <v>507900000000000</v>
          </cell>
          <cell r="W1219">
            <v>507900000000000</v>
          </cell>
          <cell r="X1219">
            <v>506800000000000</v>
          </cell>
          <cell r="Y1219">
            <v>505600000000000</v>
          </cell>
          <cell r="Z1219">
            <v>502200000000000</v>
          </cell>
          <cell r="AA1219">
            <v>501200000000000</v>
          </cell>
          <cell r="AB1219">
            <v>497100000000000</v>
          </cell>
          <cell r="AC1219">
            <v>494700000000000</v>
          </cell>
          <cell r="AD1219">
            <v>492000000000000</v>
          </cell>
          <cell r="AE1219">
            <v>488700000000000</v>
          </cell>
          <cell r="AF1219">
            <v>483900000000000</v>
          </cell>
          <cell r="AG1219">
            <v>481100000000000</v>
          </cell>
          <cell r="AH1219">
            <v>475900000000000</v>
          </cell>
          <cell r="AI1219">
            <v>471400000000000</v>
          </cell>
        </row>
        <row r="1220">
          <cell r="B1220" t="str">
            <v>BIFUbC BAU Industrial Fuel Use before CCS[iron and steel,natural gas if]</v>
          </cell>
          <cell r="D1220">
            <v>432400000000000</v>
          </cell>
          <cell r="E1220">
            <v>458000000000000</v>
          </cell>
          <cell r="F1220">
            <v>432200000000000</v>
          </cell>
          <cell r="G1220">
            <v>426200000000000</v>
          </cell>
          <cell r="H1220">
            <v>428700000000000</v>
          </cell>
          <cell r="I1220">
            <v>431200000000000</v>
          </cell>
          <cell r="J1220">
            <v>428800000000000</v>
          </cell>
          <cell r="K1220">
            <v>424700000000000</v>
          </cell>
          <cell r="L1220">
            <v>422400000000000</v>
          </cell>
          <cell r="M1220">
            <v>420500000000000</v>
          </cell>
          <cell r="N1220">
            <v>419200000000000</v>
          </cell>
          <cell r="O1220">
            <v>418100000000000</v>
          </cell>
          <cell r="P1220">
            <v>413400000000000</v>
          </cell>
          <cell r="Q1220">
            <v>401200000000000</v>
          </cell>
          <cell r="R1220">
            <v>385900000000000</v>
          </cell>
          <cell r="S1220">
            <v>372700000000000</v>
          </cell>
          <cell r="T1220">
            <v>365300000000000</v>
          </cell>
          <cell r="U1220">
            <v>362500000000000</v>
          </cell>
          <cell r="V1220">
            <v>362700000000000</v>
          </cell>
          <cell r="W1220">
            <v>363900000000000</v>
          </cell>
          <cell r="X1220">
            <v>365600000000000</v>
          </cell>
          <cell r="Y1220">
            <v>368000000000000</v>
          </cell>
          <cell r="Z1220">
            <v>370000000000000</v>
          </cell>
          <cell r="AA1220">
            <v>371800000000000</v>
          </cell>
          <cell r="AB1220">
            <v>373800000000000</v>
          </cell>
          <cell r="AC1220">
            <v>375400000000000</v>
          </cell>
          <cell r="AD1220">
            <v>376600000000000</v>
          </cell>
          <cell r="AE1220">
            <v>377600000000000</v>
          </cell>
          <cell r="AF1220">
            <v>377300000000000</v>
          </cell>
          <cell r="AG1220">
            <v>376900000000000</v>
          </cell>
          <cell r="AH1220">
            <v>375400000000000</v>
          </cell>
          <cell r="AI1220">
            <v>372200000000000</v>
          </cell>
        </row>
        <row r="1221">
          <cell r="B1221" t="str">
            <v>BIFUbC BAU Industrial Fuel Use before CCS[iron and steel,biomass if]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B1222" t="str">
            <v>BIFUbC BAU Industrial Fuel Use before CCS[iron and steel,petroleum diesel if]</v>
          </cell>
          <cell r="D1222">
            <v>2700000000000</v>
          </cell>
          <cell r="E1222">
            <v>2700000000000</v>
          </cell>
          <cell r="F1222">
            <v>2600000000000</v>
          </cell>
          <cell r="G1222">
            <v>2500000000000</v>
          </cell>
          <cell r="H1222">
            <v>2500000000000</v>
          </cell>
          <cell r="I1222">
            <v>2500000000000</v>
          </cell>
          <cell r="J1222">
            <v>2500000000000</v>
          </cell>
          <cell r="K1222">
            <v>2400000000000</v>
          </cell>
          <cell r="L1222">
            <v>2400000000000</v>
          </cell>
          <cell r="M1222">
            <v>2200000000000</v>
          </cell>
          <cell r="N1222">
            <v>2200000000000</v>
          </cell>
          <cell r="O1222">
            <v>2100000000000</v>
          </cell>
          <cell r="P1222">
            <v>2100000000000</v>
          </cell>
          <cell r="Q1222">
            <v>2000000000000</v>
          </cell>
          <cell r="R1222">
            <v>2000000000000</v>
          </cell>
          <cell r="S1222">
            <v>2000000000000</v>
          </cell>
          <cell r="T1222">
            <v>2000000000000</v>
          </cell>
          <cell r="U1222">
            <v>1900000000000</v>
          </cell>
          <cell r="V1222">
            <v>1900000000000</v>
          </cell>
          <cell r="W1222">
            <v>1900000000000</v>
          </cell>
          <cell r="X1222">
            <v>1800000000000</v>
          </cell>
          <cell r="Y1222">
            <v>1800000000000</v>
          </cell>
          <cell r="Z1222">
            <v>1800000000000</v>
          </cell>
          <cell r="AA1222">
            <v>1800000000000</v>
          </cell>
          <cell r="AB1222">
            <v>1700000000000</v>
          </cell>
          <cell r="AC1222">
            <v>1700000000000</v>
          </cell>
          <cell r="AD1222">
            <v>1700000000000</v>
          </cell>
          <cell r="AE1222">
            <v>1600000000000</v>
          </cell>
          <cell r="AF1222">
            <v>1600000000000</v>
          </cell>
          <cell r="AG1222">
            <v>1600000000000</v>
          </cell>
          <cell r="AH1222">
            <v>1600000000000</v>
          </cell>
          <cell r="AI1222">
            <v>1500000000000</v>
          </cell>
        </row>
        <row r="1223">
          <cell r="B1223" t="str">
            <v>BIFUbC BAU Industrial Fuel Use before CCS[iron and steel,heat if]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B1224" t="str">
            <v>BIFUbC BAU Industrial Fuel Use before CCS[iron and steel,crude oil if]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B1225" t="str">
            <v>BIFUbC BAU Industrial Fuel Use before CCS[iron and steel,heavy or residual fuel oil if]</v>
          </cell>
          <cell r="D1225">
            <v>21600000000000</v>
          </cell>
          <cell r="E1225">
            <v>9700000000000</v>
          </cell>
          <cell r="F1225">
            <v>12300000000000</v>
          </cell>
          <cell r="G1225">
            <v>15200000000000</v>
          </cell>
          <cell r="H1225">
            <v>16900000000000</v>
          </cell>
          <cell r="I1225">
            <v>18400000000000</v>
          </cell>
          <cell r="J1225">
            <v>19800000000000</v>
          </cell>
          <cell r="K1225">
            <v>21000000000000</v>
          </cell>
          <cell r="L1225">
            <v>21600000000000</v>
          </cell>
          <cell r="M1225">
            <v>22100000000000</v>
          </cell>
          <cell r="N1225">
            <v>22500000000000</v>
          </cell>
          <cell r="O1225">
            <v>23000000000000</v>
          </cell>
          <cell r="P1225">
            <v>22800000000000</v>
          </cell>
          <cell r="Q1225">
            <v>22900000000000</v>
          </cell>
          <cell r="R1225">
            <v>23000000000000</v>
          </cell>
          <cell r="S1225">
            <v>23100000000000</v>
          </cell>
          <cell r="T1225">
            <v>23200000000000</v>
          </cell>
          <cell r="U1225">
            <v>23400000000000</v>
          </cell>
          <cell r="V1225">
            <v>23500000000000</v>
          </cell>
          <cell r="W1225">
            <v>23700000000000</v>
          </cell>
          <cell r="X1225">
            <v>23800000000000</v>
          </cell>
          <cell r="Y1225">
            <v>23900000000000</v>
          </cell>
          <cell r="Z1225">
            <v>24000000000000</v>
          </cell>
          <cell r="AA1225">
            <v>24000000000000</v>
          </cell>
          <cell r="AB1225">
            <v>24000000000000</v>
          </cell>
          <cell r="AC1225">
            <v>24000000000000</v>
          </cell>
          <cell r="AD1225">
            <v>24000000000000</v>
          </cell>
          <cell r="AE1225">
            <v>23900000000000</v>
          </cell>
          <cell r="AF1225">
            <v>23700000000000</v>
          </cell>
          <cell r="AG1225">
            <v>23600000000000</v>
          </cell>
          <cell r="AH1225">
            <v>23600000000000</v>
          </cell>
          <cell r="AI1225">
            <v>23500000000000</v>
          </cell>
        </row>
        <row r="1226">
          <cell r="B1226" t="str">
            <v>BIFUbC BAU Industrial Fuel Use before CCS[iron and steel,LPG propane or butane if]</v>
          </cell>
          <cell r="D1226">
            <v>200000000000</v>
          </cell>
          <cell r="E1226">
            <v>200000000000</v>
          </cell>
          <cell r="F1226">
            <v>100000000000</v>
          </cell>
          <cell r="G1226">
            <v>100000000000</v>
          </cell>
          <cell r="H1226">
            <v>100000000000</v>
          </cell>
          <cell r="I1226">
            <v>100000000000</v>
          </cell>
          <cell r="J1226">
            <v>100000000000</v>
          </cell>
          <cell r="K1226">
            <v>100000000000</v>
          </cell>
          <cell r="L1226">
            <v>100000000000</v>
          </cell>
          <cell r="M1226">
            <v>100000000000</v>
          </cell>
          <cell r="N1226">
            <v>100000000000</v>
          </cell>
          <cell r="O1226">
            <v>100000000000</v>
          </cell>
          <cell r="P1226">
            <v>100000000000</v>
          </cell>
          <cell r="Q1226">
            <v>100000000000</v>
          </cell>
          <cell r="R1226">
            <v>100000000000</v>
          </cell>
          <cell r="S1226">
            <v>100000000000</v>
          </cell>
          <cell r="T1226">
            <v>100000000000</v>
          </cell>
          <cell r="U1226">
            <v>100000000000</v>
          </cell>
          <cell r="V1226">
            <v>100000000000</v>
          </cell>
          <cell r="W1226">
            <v>100000000000</v>
          </cell>
          <cell r="X1226">
            <v>100000000000</v>
          </cell>
          <cell r="Y1226">
            <v>100000000000</v>
          </cell>
          <cell r="Z1226">
            <v>100000000000</v>
          </cell>
          <cell r="AA1226">
            <v>100000000000</v>
          </cell>
          <cell r="AB1226">
            <v>100000000000</v>
          </cell>
          <cell r="AC1226">
            <v>100000000000</v>
          </cell>
          <cell r="AD1226">
            <v>100000000000</v>
          </cell>
          <cell r="AE1226">
            <v>100000000000</v>
          </cell>
          <cell r="AF1226">
            <v>100000000000</v>
          </cell>
          <cell r="AG1226">
            <v>100000000000</v>
          </cell>
          <cell r="AH1226">
            <v>100000000000</v>
          </cell>
          <cell r="AI1226">
            <v>100000000000</v>
          </cell>
        </row>
        <row r="1227">
          <cell r="B1227" t="str">
            <v>BIFUbC BAU Industrial Fuel Use before CCS[iron and steel,hydrogen if]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B1228" t="str">
            <v>BIFUbC BAU Industrial Fuel Use before CCS[chemicals,electricity if]</v>
          </cell>
          <cell r="D1228">
            <v>424600000000000</v>
          </cell>
          <cell r="E1228">
            <v>421500000000000</v>
          </cell>
          <cell r="F1228">
            <v>439700000000000</v>
          </cell>
          <cell r="G1228">
            <v>457900000000000</v>
          </cell>
          <cell r="H1228">
            <v>474000000000000</v>
          </cell>
          <cell r="I1228">
            <v>485700000000000</v>
          </cell>
          <cell r="J1228">
            <v>493600000000000</v>
          </cell>
          <cell r="K1228">
            <v>500000000000000</v>
          </cell>
          <cell r="L1228">
            <v>504000000000000</v>
          </cell>
          <cell r="M1228">
            <v>509100000000000</v>
          </cell>
          <cell r="N1228">
            <v>513900000000000</v>
          </cell>
          <cell r="O1228">
            <v>520000000000000</v>
          </cell>
          <cell r="P1228">
            <v>522300000000000</v>
          </cell>
          <cell r="Q1228">
            <v>523800000000000</v>
          </cell>
          <cell r="R1228">
            <v>525200000000000</v>
          </cell>
          <cell r="S1228">
            <v>526800000000000</v>
          </cell>
          <cell r="T1228">
            <v>528900000000000</v>
          </cell>
          <cell r="U1228">
            <v>529500000000000</v>
          </cell>
          <cell r="V1228">
            <v>529600000000000</v>
          </cell>
          <cell r="W1228">
            <v>529500000000000</v>
          </cell>
          <cell r="X1228">
            <v>529900000000000</v>
          </cell>
          <cell r="Y1228">
            <v>530400000000000</v>
          </cell>
          <cell r="Z1228">
            <v>529800000000000</v>
          </cell>
          <cell r="AA1228">
            <v>530700000000000</v>
          </cell>
          <cell r="AB1228">
            <v>529500000000000</v>
          </cell>
          <cell r="AC1228">
            <v>528700000000000</v>
          </cell>
          <cell r="AD1228">
            <v>527600000000000</v>
          </cell>
          <cell r="AE1228">
            <v>527000000000000</v>
          </cell>
          <cell r="AF1228">
            <v>524200000000000</v>
          </cell>
          <cell r="AG1228">
            <v>520300000000000</v>
          </cell>
          <cell r="AH1228">
            <v>516800000000000</v>
          </cell>
          <cell r="AI1228">
            <v>509100000000000</v>
          </cell>
        </row>
        <row r="1229">
          <cell r="B1229" t="str">
            <v>BIFUbC BAU Industrial Fuel Use before CCS[chemicals,hard coal if]</v>
          </cell>
          <cell r="D1229">
            <v>44500000000000</v>
          </cell>
          <cell r="E1229">
            <v>40800000000000</v>
          </cell>
          <cell r="F1229">
            <v>43100000000000</v>
          </cell>
          <cell r="G1229">
            <v>45400000000000</v>
          </cell>
          <cell r="H1229">
            <v>46700000000000</v>
          </cell>
          <cell r="I1229">
            <v>48000000000000</v>
          </cell>
          <cell r="J1229">
            <v>49200000000000</v>
          </cell>
          <cell r="K1229">
            <v>50400000000000</v>
          </cell>
          <cell r="L1229">
            <v>51100000000000</v>
          </cell>
          <cell r="M1229">
            <v>51800000000000</v>
          </cell>
          <cell r="N1229">
            <v>52500000000000</v>
          </cell>
          <cell r="O1229">
            <v>53300000000000</v>
          </cell>
          <cell r="P1229">
            <v>53400000000000</v>
          </cell>
          <cell r="Q1229">
            <v>53500000000000</v>
          </cell>
          <cell r="R1229">
            <v>53600000000000</v>
          </cell>
          <cell r="S1229">
            <v>53800000000000</v>
          </cell>
          <cell r="T1229">
            <v>53900000000000</v>
          </cell>
          <cell r="U1229">
            <v>54100000000000</v>
          </cell>
          <cell r="V1229">
            <v>54200000000000</v>
          </cell>
          <cell r="W1229">
            <v>54300000000000</v>
          </cell>
          <cell r="X1229">
            <v>54400000000000</v>
          </cell>
          <cell r="Y1229">
            <v>54600000000000</v>
          </cell>
          <cell r="Z1229">
            <v>54700000000000</v>
          </cell>
          <cell r="AA1229">
            <v>55000000000000</v>
          </cell>
          <cell r="AB1229">
            <v>55100000000000</v>
          </cell>
          <cell r="AC1229">
            <v>55300000000000</v>
          </cell>
          <cell r="AD1229">
            <v>55400000000000</v>
          </cell>
          <cell r="AE1229">
            <v>55600000000000</v>
          </cell>
          <cell r="AF1229">
            <v>55800000000000</v>
          </cell>
          <cell r="AG1229">
            <v>55900000000000</v>
          </cell>
          <cell r="AH1229">
            <v>56200000000000</v>
          </cell>
          <cell r="AI1229">
            <v>56200000000000</v>
          </cell>
        </row>
        <row r="1230">
          <cell r="B1230" t="str">
            <v>BIFUbC BAU Industrial Fuel Use before CCS[chemicals,natural gas if]</v>
          </cell>
          <cell r="D1230">
            <v>3248000000000000</v>
          </cell>
          <cell r="E1230">
            <v>3283000000000000</v>
          </cell>
          <cell r="F1230">
            <v>3497000000000000</v>
          </cell>
          <cell r="G1230">
            <v>3672000000000000</v>
          </cell>
          <cell r="H1230">
            <v>3842000000000000</v>
          </cell>
          <cell r="I1230">
            <v>3975000000000000</v>
          </cell>
          <cell r="J1230">
            <v>4053000000000000</v>
          </cell>
          <cell r="K1230">
            <v>4044000000000000</v>
          </cell>
          <cell r="L1230">
            <v>4078000000000000</v>
          </cell>
          <cell r="M1230">
            <v>4102000000000000</v>
          </cell>
          <cell r="N1230">
            <v>4162000000000000</v>
          </cell>
          <cell r="O1230">
            <v>4225000000000000</v>
          </cell>
          <cell r="P1230">
            <v>4298000000000000</v>
          </cell>
          <cell r="Q1230">
            <v>4360000000000000</v>
          </cell>
          <cell r="R1230">
            <v>4410000000000000</v>
          </cell>
          <cell r="S1230">
            <v>4462000000000000</v>
          </cell>
          <cell r="T1230">
            <v>4529000000000000</v>
          </cell>
          <cell r="U1230">
            <v>4592000000000000</v>
          </cell>
          <cell r="V1230">
            <v>4652000000000000</v>
          </cell>
          <cell r="W1230">
            <v>4712000000000000</v>
          </cell>
          <cell r="X1230">
            <v>4782000000000000</v>
          </cell>
          <cell r="Y1230">
            <v>4856000000000000</v>
          </cell>
          <cell r="Z1230">
            <v>4925000000000000</v>
          </cell>
          <cell r="AA1230">
            <v>5001000000000000</v>
          </cell>
          <cell r="AB1230">
            <v>5068000000000000</v>
          </cell>
          <cell r="AC1230">
            <v>5141000000000000</v>
          </cell>
          <cell r="AD1230">
            <v>5211000000000000</v>
          </cell>
          <cell r="AE1230">
            <v>5299000000000000</v>
          </cell>
          <cell r="AF1230">
            <v>5368000000000000</v>
          </cell>
          <cell r="AG1230">
            <v>5447000000000000</v>
          </cell>
          <cell r="AH1230">
            <v>5542000000000000</v>
          </cell>
          <cell r="AI1230">
            <v>5621000000000000</v>
          </cell>
        </row>
        <row r="1231">
          <cell r="B1231" t="str">
            <v>BIFUbC BAU Industrial Fuel Use before CCS[chemicals,biomass if]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B1232" t="str">
            <v>BIFUbC BAU Industrial Fuel Use before CCS[chemicals,petroleum diesel if]</v>
          </cell>
          <cell r="D1232">
            <v>85500000000000</v>
          </cell>
          <cell r="E1232">
            <v>92300000000000</v>
          </cell>
          <cell r="F1232">
            <v>84700000000000</v>
          </cell>
          <cell r="G1232">
            <v>79200000000000</v>
          </cell>
          <cell r="H1232">
            <v>76700000000000</v>
          </cell>
          <cell r="I1232">
            <v>74500000000000</v>
          </cell>
          <cell r="J1232">
            <v>74100000000000</v>
          </cell>
          <cell r="K1232">
            <v>77200000000000</v>
          </cell>
          <cell r="L1232">
            <v>78700000000000</v>
          </cell>
          <cell r="M1232">
            <v>81400000000000</v>
          </cell>
          <cell r="N1232">
            <v>82300000000000</v>
          </cell>
          <cell r="O1232">
            <v>83600000000000</v>
          </cell>
          <cell r="P1232">
            <v>84500000000000</v>
          </cell>
          <cell r="Q1232">
            <v>86500000000000</v>
          </cell>
          <cell r="R1232">
            <v>88500000000000</v>
          </cell>
          <cell r="S1232">
            <v>91100000000000</v>
          </cell>
          <cell r="T1232">
            <v>93200000000000</v>
          </cell>
          <cell r="U1232">
            <v>95000000000000</v>
          </cell>
          <cell r="V1232">
            <v>97100000000000</v>
          </cell>
          <cell r="W1232">
            <v>99400000000000</v>
          </cell>
          <cell r="X1232">
            <v>101400000000000</v>
          </cell>
          <cell r="Y1232">
            <v>103500000000000</v>
          </cell>
          <cell r="Z1232">
            <v>105600000000000</v>
          </cell>
          <cell r="AA1232">
            <v>108400000000000</v>
          </cell>
          <cell r="AB1232">
            <v>110800000000000</v>
          </cell>
          <cell r="AC1232">
            <v>113500000000000</v>
          </cell>
          <cell r="AD1232">
            <v>116600000000000</v>
          </cell>
          <cell r="AE1232">
            <v>119600000000000</v>
          </cell>
          <cell r="AF1232">
            <v>123100000000000</v>
          </cell>
          <cell r="AG1232">
            <v>126100000000000</v>
          </cell>
          <cell r="AH1232">
            <v>129500000000000</v>
          </cell>
          <cell r="AI1232">
            <v>132300000000000</v>
          </cell>
        </row>
        <row r="1233">
          <cell r="B1233" t="str">
            <v>BIFUbC BAU Industrial Fuel Use before CCS[chemicals,heat if]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B1234" t="str">
            <v>BIFUbC BAU Industrial Fuel Use before CCS[chemicals,crude oil if]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B1235" t="str">
            <v>BIFUbC BAU Industrial Fuel Use before CCS[chemicals,heavy or residual fuel oil if]</v>
          </cell>
          <cell r="D1235">
            <v>161400000000000</v>
          </cell>
          <cell r="E1235">
            <v>95600000000000</v>
          </cell>
          <cell r="F1235">
            <v>115100000000000</v>
          </cell>
          <cell r="G1235">
            <v>124600000000000</v>
          </cell>
          <cell r="H1235">
            <v>119900000000000</v>
          </cell>
          <cell r="I1235">
            <v>113900000000000</v>
          </cell>
          <cell r="J1235">
            <v>113500000000000</v>
          </cell>
          <cell r="K1235">
            <v>135500000000000</v>
          </cell>
          <cell r="L1235">
            <v>143300000000000</v>
          </cell>
          <cell r="M1235">
            <v>157100000000000</v>
          </cell>
          <cell r="N1235">
            <v>158800000000000</v>
          </cell>
          <cell r="O1235">
            <v>162100000000000</v>
          </cell>
          <cell r="P1235">
            <v>157200000000000</v>
          </cell>
          <cell r="Q1235">
            <v>158400000000000</v>
          </cell>
          <cell r="R1235">
            <v>160600000000000</v>
          </cell>
          <cell r="S1235">
            <v>163800000000000</v>
          </cell>
          <cell r="T1235">
            <v>162200000000000</v>
          </cell>
          <cell r="U1235">
            <v>160300000000000</v>
          </cell>
          <cell r="V1235">
            <v>160800000000000</v>
          </cell>
          <cell r="W1235">
            <v>160700000000000</v>
          </cell>
          <cell r="X1235">
            <v>158700000000000</v>
          </cell>
          <cell r="Y1235">
            <v>155900000000000</v>
          </cell>
          <cell r="Z1235">
            <v>153400000000000</v>
          </cell>
          <cell r="AA1235">
            <v>153100000000000</v>
          </cell>
          <cell r="AB1235">
            <v>152500000000000</v>
          </cell>
          <cell r="AC1235">
            <v>152600000000000</v>
          </cell>
          <cell r="AD1235">
            <v>154000000000000</v>
          </cell>
          <cell r="AE1235">
            <v>153300000000000</v>
          </cell>
          <cell r="AF1235">
            <v>156400000000000</v>
          </cell>
          <cell r="AG1235">
            <v>156900000000000</v>
          </cell>
          <cell r="AH1235">
            <v>156900000000000</v>
          </cell>
          <cell r="AI1235">
            <v>156300000000000</v>
          </cell>
        </row>
        <row r="1236">
          <cell r="B1236" t="str">
            <v>BIFUbC BAU Industrial Fuel Use before CCS[chemicals,LPG propane or butane if]</v>
          </cell>
          <cell r="D1236">
            <v>3582300000000000</v>
          </cell>
          <cell r="E1236">
            <v>3862100000000000</v>
          </cell>
          <cell r="F1236">
            <v>4000200000000000</v>
          </cell>
          <cell r="G1236">
            <v>4159500000000000</v>
          </cell>
          <cell r="H1236">
            <v>4289800000000000</v>
          </cell>
          <cell r="I1236">
            <v>4395000000000000</v>
          </cell>
          <cell r="J1236">
            <v>4472000000000000</v>
          </cell>
          <cell r="K1236">
            <v>4536800000000000</v>
          </cell>
          <cell r="L1236">
            <v>4596300000000000</v>
          </cell>
          <cell r="M1236">
            <v>4663300000000000</v>
          </cell>
          <cell r="N1236">
            <v>4730100000000000</v>
          </cell>
          <cell r="O1236">
            <v>4805800000000000</v>
          </cell>
          <cell r="P1236">
            <v>4870700000000000</v>
          </cell>
          <cell r="Q1236">
            <v>4929500000000000</v>
          </cell>
          <cell r="R1236">
            <v>4987500000000000</v>
          </cell>
          <cell r="S1236">
            <v>5048300000000000</v>
          </cell>
          <cell r="T1236">
            <v>5113300000000000</v>
          </cell>
          <cell r="U1236">
            <v>5164300000000000</v>
          </cell>
          <cell r="V1236">
            <v>5215300000000000</v>
          </cell>
          <cell r="W1236">
            <v>5266000000000000</v>
          </cell>
          <cell r="X1236">
            <v>5321700000000000</v>
          </cell>
          <cell r="Y1236">
            <v>5380900000000000</v>
          </cell>
          <cell r="Z1236">
            <v>5435300000000000</v>
          </cell>
          <cell r="AA1236">
            <v>5503500000000000</v>
          </cell>
          <cell r="AB1236">
            <v>5560800000000000</v>
          </cell>
          <cell r="AC1236">
            <v>5624800000000000</v>
          </cell>
          <cell r="AD1236">
            <v>5689000000000000</v>
          </cell>
          <cell r="AE1236">
            <v>5763600000000000</v>
          </cell>
          <cell r="AF1236">
            <v>5826300000000000</v>
          </cell>
          <cell r="AG1236">
            <v>5888800000000000</v>
          </cell>
          <cell r="AH1236">
            <v>5963400000000000</v>
          </cell>
          <cell r="AI1236">
            <v>6015600000000000</v>
          </cell>
        </row>
        <row r="1237">
          <cell r="B1237" t="str">
            <v>BIFUbC BAU Industrial Fuel Use before CCS[chemicals,hydrogen if]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B1238" t="str">
            <v>BIFUbC BAU Industrial Fuel Use before CCS[coal mining,electricity if]</v>
          </cell>
          <cell r="D1238">
            <v>83200000000000</v>
          </cell>
          <cell r="E1238">
            <v>79350000000000</v>
          </cell>
          <cell r="F1238">
            <v>82410000000000</v>
          </cell>
          <cell r="G1238">
            <v>84830000000000</v>
          </cell>
          <cell r="H1238">
            <v>85360000000000</v>
          </cell>
          <cell r="I1238">
            <v>86300000000000</v>
          </cell>
          <cell r="J1238">
            <v>87170000000000</v>
          </cell>
          <cell r="K1238">
            <v>88330000000000</v>
          </cell>
          <cell r="L1238">
            <v>88460000000000</v>
          </cell>
          <cell r="M1238">
            <v>88460000000000</v>
          </cell>
          <cell r="N1238">
            <v>88540000000000</v>
          </cell>
          <cell r="O1238">
            <v>88440000000000</v>
          </cell>
          <cell r="P1238">
            <v>88070000000000</v>
          </cell>
          <cell r="Q1238">
            <v>87860000000000</v>
          </cell>
          <cell r="R1238">
            <v>87620000000000</v>
          </cell>
          <cell r="S1238">
            <v>87590000000000</v>
          </cell>
          <cell r="T1238">
            <v>87330000000000</v>
          </cell>
          <cell r="U1238">
            <v>86960000000000</v>
          </cell>
          <cell r="V1238">
            <v>86590000000000</v>
          </cell>
          <cell r="W1238">
            <v>86300000000000</v>
          </cell>
          <cell r="X1238">
            <v>86120000000000</v>
          </cell>
          <cell r="Y1238">
            <v>86300000000000</v>
          </cell>
          <cell r="Z1238">
            <v>86330000000000</v>
          </cell>
          <cell r="AA1238">
            <v>86360000000000</v>
          </cell>
          <cell r="AB1238">
            <v>86300000000000</v>
          </cell>
          <cell r="AC1238">
            <v>86040000000000</v>
          </cell>
          <cell r="AD1238">
            <v>85730000000000</v>
          </cell>
          <cell r="AE1238">
            <v>85330000000000</v>
          </cell>
          <cell r="AF1238">
            <v>85070000000000</v>
          </cell>
          <cell r="AG1238">
            <v>84830000000000</v>
          </cell>
          <cell r="AH1238">
            <v>84650000000000</v>
          </cell>
          <cell r="AI1238">
            <v>84010000000000</v>
          </cell>
        </row>
        <row r="1239">
          <cell r="B1239" t="str">
            <v>BIFUbC BAU Industrial Fuel Use before CCS[coal mining,hard coal if]</v>
          </cell>
          <cell r="D1239">
            <v>79900000000000</v>
          </cell>
          <cell r="E1239">
            <v>72400000000000</v>
          </cell>
          <cell r="F1239">
            <v>75700000000000</v>
          </cell>
          <cell r="G1239">
            <v>79500000000000</v>
          </cell>
          <cell r="H1239">
            <v>81300000000000</v>
          </cell>
          <cell r="I1239">
            <v>82900000000000</v>
          </cell>
          <cell r="J1239">
            <v>84300000000000</v>
          </cell>
          <cell r="K1239">
            <v>86500000000000</v>
          </cell>
          <cell r="L1239">
            <v>87400000000000</v>
          </cell>
          <cell r="M1239">
            <v>88300000000000</v>
          </cell>
          <cell r="N1239">
            <v>89200000000000</v>
          </cell>
          <cell r="O1239">
            <v>90400000000000</v>
          </cell>
          <cell r="P1239">
            <v>90600000000000</v>
          </cell>
          <cell r="Q1239">
            <v>90700000000000</v>
          </cell>
          <cell r="R1239">
            <v>91100000000000</v>
          </cell>
          <cell r="S1239">
            <v>91500000000000</v>
          </cell>
          <cell r="T1239">
            <v>91900000000000</v>
          </cell>
          <cell r="U1239">
            <v>92300000000000</v>
          </cell>
          <cell r="V1239">
            <v>92700000000000</v>
          </cell>
          <cell r="W1239">
            <v>93000000000000</v>
          </cell>
          <cell r="X1239">
            <v>93500000000000</v>
          </cell>
          <cell r="Y1239">
            <v>93900000000000</v>
          </cell>
          <cell r="Z1239">
            <v>94300000000000</v>
          </cell>
          <cell r="AA1239">
            <v>94700000000000</v>
          </cell>
          <cell r="AB1239">
            <v>95100000000000</v>
          </cell>
          <cell r="AC1239">
            <v>95600000000000</v>
          </cell>
          <cell r="AD1239">
            <v>96000000000000</v>
          </cell>
          <cell r="AE1239">
            <v>96500000000000</v>
          </cell>
          <cell r="AF1239">
            <v>97000000000000</v>
          </cell>
          <cell r="AG1239">
            <v>97400000000000</v>
          </cell>
          <cell r="AH1239">
            <v>97800000000000</v>
          </cell>
          <cell r="AI1239">
            <v>98200000000000</v>
          </cell>
        </row>
        <row r="1240">
          <cell r="B1240" t="str">
            <v>BIFUbC BAU Industrial Fuel Use before CCS[coal mining,natural gas if]</v>
          </cell>
          <cell r="D1240">
            <v>58700000000000</v>
          </cell>
          <cell r="E1240">
            <v>73380000000000</v>
          </cell>
          <cell r="F1240">
            <v>73000000000000</v>
          </cell>
          <cell r="G1240">
            <v>72270000000000</v>
          </cell>
          <cell r="H1240">
            <v>71760000000000</v>
          </cell>
          <cell r="I1240">
            <v>71250000000000</v>
          </cell>
          <cell r="J1240">
            <v>70750000000000</v>
          </cell>
          <cell r="K1240">
            <v>70260000000000</v>
          </cell>
          <cell r="L1240">
            <v>69910000000000</v>
          </cell>
          <cell r="M1240">
            <v>69560000000000</v>
          </cell>
          <cell r="N1240">
            <v>69250000000000</v>
          </cell>
          <cell r="O1240">
            <v>68910000000000</v>
          </cell>
          <cell r="P1240">
            <v>68850000000000</v>
          </cell>
          <cell r="Q1240">
            <v>68840000000000</v>
          </cell>
          <cell r="R1240">
            <v>68820000000000</v>
          </cell>
          <cell r="S1240">
            <v>68880000000000</v>
          </cell>
          <cell r="T1240">
            <v>68920000000000</v>
          </cell>
          <cell r="U1240">
            <v>68930000000000</v>
          </cell>
          <cell r="V1240">
            <v>68960000000000</v>
          </cell>
          <cell r="W1240">
            <v>69020000000000</v>
          </cell>
          <cell r="X1240">
            <v>69080000000000</v>
          </cell>
          <cell r="Y1240">
            <v>69260000000000</v>
          </cell>
          <cell r="Z1240">
            <v>69400000000000</v>
          </cell>
          <cell r="AA1240">
            <v>69540000000000</v>
          </cell>
          <cell r="AB1240">
            <v>69660000000000</v>
          </cell>
          <cell r="AC1240">
            <v>69770000000000</v>
          </cell>
          <cell r="AD1240">
            <v>69850000000000</v>
          </cell>
          <cell r="AE1240">
            <v>69920000000000</v>
          </cell>
          <cell r="AF1240">
            <v>70030000000000</v>
          </cell>
          <cell r="AG1240">
            <v>70130000000000</v>
          </cell>
          <cell r="AH1240">
            <v>70250000000000</v>
          </cell>
          <cell r="AI1240">
            <v>70220000000000</v>
          </cell>
        </row>
        <row r="1241">
          <cell r="B1241" t="str">
            <v>BIFUbC BAU Industrial Fuel Use before CCS[coal mining,biomass if]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B1242" t="str">
            <v>BIFUbC BAU Industrial Fuel Use before CCS[coal mining,petroleum diesel if]</v>
          </cell>
          <cell r="D1242">
            <v>48690000000000</v>
          </cell>
          <cell r="E1242">
            <v>48090000000000</v>
          </cell>
          <cell r="F1242">
            <v>48640000000000</v>
          </cell>
          <cell r="G1242">
            <v>49000000000000</v>
          </cell>
          <cell r="H1242">
            <v>48550000000000</v>
          </cell>
          <cell r="I1242">
            <v>48360000000000</v>
          </cell>
          <cell r="J1242">
            <v>48070000000000</v>
          </cell>
          <cell r="K1242">
            <v>48240000000000</v>
          </cell>
          <cell r="L1242">
            <v>47970000000000</v>
          </cell>
          <cell r="M1242">
            <v>47690000000000</v>
          </cell>
          <cell r="N1242">
            <v>47450000000000</v>
          </cell>
          <cell r="O1242">
            <v>47180000000000</v>
          </cell>
          <cell r="P1242">
            <v>46990000000000</v>
          </cell>
          <cell r="Q1242">
            <v>46870000000000</v>
          </cell>
          <cell r="R1242">
            <v>46800000000000</v>
          </cell>
          <cell r="S1242">
            <v>46750000000000</v>
          </cell>
          <cell r="T1242">
            <v>46630000000000</v>
          </cell>
          <cell r="U1242">
            <v>46490000000000</v>
          </cell>
          <cell r="V1242">
            <v>46320000000000</v>
          </cell>
          <cell r="W1242">
            <v>46170000000000</v>
          </cell>
          <cell r="X1242">
            <v>46050000000000</v>
          </cell>
          <cell r="Y1242">
            <v>46150000000000</v>
          </cell>
          <cell r="Z1242">
            <v>46170000000000</v>
          </cell>
          <cell r="AA1242">
            <v>46220000000000</v>
          </cell>
          <cell r="AB1242">
            <v>46250000000000</v>
          </cell>
          <cell r="AC1242">
            <v>46150000000000</v>
          </cell>
          <cell r="AD1242">
            <v>46050000000000</v>
          </cell>
          <cell r="AE1242">
            <v>45930000000000</v>
          </cell>
          <cell r="AF1242">
            <v>45840000000000</v>
          </cell>
          <cell r="AG1242">
            <v>45740000000000</v>
          </cell>
          <cell r="AH1242">
            <v>45690000000000</v>
          </cell>
          <cell r="AI1242">
            <v>45450000000000</v>
          </cell>
        </row>
        <row r="1243">
          <cell r="B1243" t="str">
            <v>BIFUbC BAU Industrial Fuel Use before CCS[coal mining,heat if]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B1244" t="str">
            <v>BIFUbC BAU Industrial Fuel Use before CCS[coal mining,crude oil if]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B1245" t="str">
            <v>BIFUbC BAU Industrial Fuel Use before CCS[coal mining,heavy or residual fuel oil if]</v>
          </cell>
          <cell r="D1245">
            <v>11633500000000</v>
          </cell>
          <cell r="E1245">
            <v>7579760000000</v>
          </cell>
          <cell r="F1245">
            <v>9258820000000</v>
          </cell>
          <cell r="G1245">
            <v>10937900000000</v>
          </cell>
          <cell r="H1245">
            <v>11657500000000</v>
          </cell>
          <cell r="I1245">
            <v>12449000000000</v>
          </cell>
          <cell r="J1245">
            <v>13240600000000</v>
          </cell>
          <cell r="K1245">
            <v>14152100000000</v>
          </cell>
          <cell r="L1245">
            <v>14559800000000</v>
          </cell>
          <cell r="M1245">
            <v>14943600000000</v>
          </cell>
          <cell r="N1245">
            <v>15375400000000</v>
          </cell>
          <cell r="O1245">
            <v>15759200000000</v>
          </cell>
          <cell r="P1245">
            <v>15759200000000</v>
          </cell>
          <cell r="Q1245">
            <v>15807100000000</v>
          </cell>
          <cell r="R1245">
            <v>15855100000000</v>
          </cell>
          <cell r="S1245">
            <v>15903100000000</v>
          </cell>
          <cell r="T1245">
            <v>15927100000000</v>
          </cell>
          <cell r="U1245">
            <v>15903100000000</v>
          </cell>
          <cell r="V1245">
            <v>15903100000000</v>
          </cell>
          <cell r="W1245">
            <v>15879100000000</v>
          </cell>
          <cell r="X1245">
            <v>15855100000000</v>
          </cell>
          <cell r="Y1245">
            <v>15927100000000</v>
          </cell>
          <cell r="Z1245">
            <v>15975100000000</v>
          </cell>
          <cell r="AA1245">
            <v>16023000000000</v>
          </cell>
          <cell r="AB1245">
            <v>16023000000000</v>
          </cell>
          <cell r="AC1245">
            <v>16023000000000</v>
          </cell>
          <cell r="AD1245">
            <v>15999000000000</v>
          </cell>
          <cell r="AE1245">
            <v>15951100000000</v>
          </cell>
          <cell r="AF1245">
            <v>15927100000000</v>
          </cell>
          <cell r="AG1245">
            <v>15927100000000</v>
          </cell>
          <cell r="AH1245">
            <v>15903100000000</v>
          </cell>
          <cell r="AI1245">
            <v>15807100000000</v>
          </cell>
        </row>
        <row r="1246">
          <cell r="B1246" t="str">
            <v>BIFUbC BAU Industrial Fuel Use before CCS[coal mining,LPG propane or butane if]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B1247" t="str">
            <v>BIFUbC BAU Industrial Fuel Use before CCS[coal mining,hydrogen if]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B1248" t="str">
            <v>BIFUbC BAU Industrial Fuel Use before CCS[waste management,electricity if]</v>
          </cell>
          <cell r="D1248">
            <v>222600000000000</v>
          </cell>
          <cell r="E1248">
            <v>224200000000000</v>
          </cell>
          <cell r="F1248">
            <v>225800000000000</v>
          </cell>
          <cell r="G1248">
            <v>227400000000000</v>
          </cell>
          <cell r="H1248">
            <v>229000000000000</v>
          </cell>
          <cell r="I1248">
            <v>230600000000000</v>
          </cell>
          <cell r="J1248">
            <v>232200000000000</v>
          </cell>
          <cell r="K1248">
            <v>233700000000000</v>
          </cell>
          <cell r="L1248">
            <v>235200000000000</v>
          </cell>
          <cell r="M1248">
            <v>236700000000000</v>
          </cell>
          <cell r="N1248">
            <v>238200000000000</v>
          </cell>
          <cell r="O1248">
            <v>239700000000000</v>
          </cell>
          <cell r="P1248">
            <v>241100000000000</v>
          </cell>
          <cell r="Q1248">
            <v>242500000000000</v>
          </cell>
          <cell r="R1248">
            <v>243800000000000</v>
          </cell>
          <cell r="S1248">
            <v>245100000000000</v>
          </cell>
          <cell r="T1248">
            <v>246400000000000</v>
          </cell>
          <cell r="U1248">
            <v>247700000000000</v>
          </cell>
          <cell r="V1248">
            <v>248900000000000</v>
          </cell>
          <cell r="W1248">
            <v>250100000000000</v>
          </cell>
          <cell r="X1248">
            <v>251300000000000</v>
          </cell>
          <cell r="Y1248">
            <v>252500000000000</v>
          </cell>
          <cell r="Z1248">
            <v>253600000000000</v>
          </cell>
          <cell r="AA1248">
            <v>254700000000000</v>
          </cell>
          <cell r="AB1248">
            <v>255800000000000</v>
          </cell>
          <cell r="AC1248">
            <v>256800000000000</v>
          </cell>
          <cell r="AD1248">
            <v>257900000000000</v>
          </cell>
          <cell r="AE1248">
            <v>258900000000000</v>
          </cell>
          <cell r="AF1248">
            <v>260000000000000</v>
          </cell>
          <cell r="AG1248">
            <v>261000000000000</v>
          </cell>
          <cell r="AH1248">
            <v>262000000000000</v>
          </cell>
          <cell r="AI1248">
            <v>263000000000000</v>
          </cell>
        </row>
        <row r="1249">
          <cell r="B1249" t="str">
            <v>BIFUbC BAU Industrial Fuel Use before CCS[waste management,hard coal if]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B1250" t="str">
            <v>BIFUbC BAU Industrial Fuel Use before CCS[waste management,natural gas if]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B1251" t="str">
            <v>BIFUbC BAU Industrial Fuel Use before CCS[waste management,biomass if]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B1252" t="str">
            <v>BIFUbC BAU Industrial Fuel Use before CCS[waste management,petroleum diesel if]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B1253" t="str">
            <v>BIFUbC BAU Industrial Fuel Use before CCS[waste management,heat if]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B1254" t="str">
            <v>BIFUbC BAU Industrial Fuel Use before CCS[waste management,crude oil if]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B1255" t="str">
            <v>BIFUbC BAU Industrial Fuel Use before CCS[waste management,heavy or residual fuel oil if]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B1256" t="str">
            <v>BIFUbC BAU Industrial Fuel Use before CCS[waste management,LPG propane or butane if]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B1257" t="str">
            <v>BIFUbC BAU Industrial Fuel Use before CCS[waste management,hydrogen if]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B1258" t="str">
            <v>BIFUbC BAU Industrial Fuel Use before CCS[agriculture,electricity if]</v>
          </cell>
          <cell r="D1258">
            <v>256600000000000</v>
          </cell>
          <cell r="E1258">
            <v>255400000000000</v>
          </cell>
          <cell r="F1258">
            <v>262300000000000</v>
          </cell>
          <cell r="G1258">
            <v>269700000000000</v>
          </cell>
          <cell r="H1258">
            <v>273800000000000</v>
          </cell>
          <cell r="I1258">
            <v>278400000000000</v>
          </cell>
          <cell r="J1258">
            <v>283000000000000</v>
          </cell>
          <cell r="K1258">
            <v>287400000000000</v>
          </cell>
          <cell r="L1258">
            <v>290600000000000</v>
          </cell>
          <cell r="M1258">
            <v>294000000000000</v>
          </cell>
          <cell r="N1258">
            <v>297400000000000</v>
          </cell>
          <cell r="O1258">
            <v>301000000000000</v>
          </cell>
          <cell r="P1258">
            <v>303900000000000</v>
          </cell>
          <cell r="Q1258">
            <v>306900000000000</v>
          </cell>
          <cell r="R1258">
            <v>309500000000000</v>
          </cell>
          <cell r="S1258">
            <v>312300000000000</v>
          </cell>
          <cell r="T1258">
            <v>315100000000000</v>
          </cell>
          <cell r="U1258">
            <v>317600000000000</v>
          </cell>
          <cell r="V1258">
            <v>320000000000000</v>
          </cell>
          <cell r="W1258">
            <v>322400000000000</v>
          </cell>
          <cell r="X1258">
            <v>324800000000000</v>
          </cell>
          <cell r="Y1258">
            <v>327200000000000</v>
          </cell>
          <cell r="Z1258">
            <v>329800000000000</v>
          </cell>
          <cell r="AA1258">
            <v>332300000000000</v>
          </cell>
          <cell r="AB1258">
            <v>334900000000000</v>
          </cell>
          <cell r="AC1258">
            <v>337700000000000</v>
          </cell>
          <cell r="AD1258">
            <v>340600000000000</v>
          </cell>
          <cell r="AE1258">
            <v>343500000000000</v>
          </cell>
          <cell r="AF1258">
            <v>346500000000000</v>
          </cell>
          <cell r="AG1258">
            <v>349500000000000</v>
          </cell>
          <cell r="AH1258">
            <v>352600000000000</v>
          </cell>
          <cell r="AI1258">
            <v>355700000000000</v>
          </cell>
        </row>
        <row r="1259">
          <cell r="B1259" t="str">
            <v>BIFUbC BAU Industrial Fuel Use before CCS[agriculture,hard coal if]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B1260" t="str">
            <v>BIFUbC BAU Industrial Fuel Use before CCS[agriculture,natural gas if]</v>
          </cell>
          <cell r="D1260">
            <v>179500000000000</v>
          </cell>
          <cell r="E1260">
            <v>195200000000000</v>
          </cell>
          <cell r="F1260">
            <v>193500000000000</v>
          </cell>
          <cell r="G1260">
            <v>191800000000000</v>
          </cell>
          <cell r="H1260">
            <v>191000000000000</v>
          </cell>
          <cell r="I1260">
            <v>190500000000000</v>
          </cell>
          <cell r="J1260">
            <v>190000000000000</v>
          </cell>
          <cell r="K1260">
            <v>189300000000000</v>
          </cell>
          <cell r="L1260">
            <v>189500000000000</v>
          </cell>
          <cell r="M1260">
            <v>189600000000000</v>
          </cell>
          <cell r="N1260">
            <v>190000000000000</v>
          </cell>
          <cell r="O1260">
            <v>190200000000000</v>
          </cell>
          <cell r="P1260">
            <v>191700000000000</v>
          </cell>
          <cell r="Q1260">
            <v>193500000000000</v>
          </cell>
          <cell r="R1260">
            <v>194700000000000</v>
          </cell>
          <cell r="S1260">
            <v>196100000000000</v>
          </cell>
          <cell r="T1260">
            <v>197500000000000</v>
          </cell>
          <cell r="U1260">
            <v>198700000000000</v>
          </cell>
          <cell r="V1260">
            <v>200000000000000</v>
          </cell>
          <cell r="W1260">
            <v>201300000000000</v>
          </cell>
          <cell r="X1260">
            <v>202500000000000</v>
          </cell>
          <cell r="Y1260">
            <v>203800000000000</v>
          </cell>
          <cell r="Z1260">
            <v>205100000000000</v>
          </cell>
          <cell r="AA1260">
            <v>206400000000000</v>
          </cell>
          <cell r="AB1260">
            <v>207700000000000</v>
          </cell>
          <cell r="AC1260">
            <v>209200000000000</v>
          </cell>
          <cell r="AD1260">
            <v>210700000000000</v>
          </cell>
          <cell r="AE1260">
            <v>212300000000000</v>
          </cell>
          <cell r="AF1260">
            <v>213800000000000</v>
          </cell>
          <cell r="AG1260">
            <v>215500000000000</v>
          </cell>
          <cell r="AH1260">
            <v>217100000000000</v>
          </cell>
          <cell r="AI1260">
            <v>218800000000000</v>
          </cell>
        </row>
        <row r="1261">
          <cell r="B1261" t="str">
            <v>BIFUbC BAU Industrial Fuel Use before CCS[agriculture,biomass if]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B1262" t="str">
            <v>BIFUbC BAU Industrial Fuel Use before CCS[agriculture,petroleum diesel if]</v>
          </cell>
          <cell r="D1262">
            <v>522900000000000</v>
          </cell>
          <cell r="E1262">
            <v>523800000000000</v>
          </cell>
          <cell r="F1262">
            <v>529300000000000</v>
          </cell>
          <cell r="G1262">
            <v>534800000000000</v>
          </cell>
          <cell r="H1262">
            <v>538800000000000</v>
          </cell>
          <cell r="I1262">
            <v>543300000000000</v>
          </cell>
          <cell r="J1262">
            <v>548000000000000</v>
          </cell>
          <cell r="K1262">
            <v>552400000000000</v>
          </cell>
          <cell r="L1262">
            <v>556900000000000</v>
          </cell>
          <cell r="M1262">
            <v>561400000000000</v>
          </cell>
          <cell r="N1262">
            <v>566200000000000</v>
          </cell>
          <cell r="O1262">
            <v>571300000000000</v>
          </cell>
          <cell r="P1262">
            <v>577700000000000</v>
          </cell>
          <cell r="Q1262">
            <v>585100000000000</v>
          </cell>
          <cell r="R1262">
            <v>590700000000000</v>
          </cell>
          <cell r="S1262">
            <v>596900000000000</v>
          </cell>
          <cell r="T1262">
            <v>602800000000000</v>
          </cell>
          <cell r="U1262">
            <v>608500000000000</v>
          </cell>
          <cell r="V1262">
            <v>614200000000000</v>
          </cell>
          <cell r="W1262">
            <v>620000000000000</v>
          </cell>
          <cell r="X1262">
            <v>625800000000000</v>
          </cell>
          <cell r="Y1262">
            <v>631500000000000</v>
          </cell>
          <cell r="Z1262">
            <v>637200000000000</v>
          </cell>
          <cell r="AA1262">
            <v>642800000000000</v>
          </cell>
          <cell r="AB1262">
            <v>648700000000000</v>
          </cell>
          <cell r="AC1262">
            <v>654600000000000</v>
          </cell>
          <cell r="AD1262">
            <v>660900000000000</v>
          </cell>
          <cell r="AE1262">
            <v>667100000000000</v>
          </cell>
          <cell r="AF1262">
            <v>673400000000000</v>
          </cell>
          <cell r="AG1262">
            <v>679800000000000</v>
          </cell>
          <cell r="AH1262">
            <v>686400000000000</v>
          </cell>
          <cell r="AI1262">
            <v>693000000000000</v>
          </cell>
        </row>
        <row r="1263">
          <cell r="B1263" t="str">
            <v>BIFUbC BAU Industrial Fuel Use before CCS[agriculture,heat if]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B1264" t="str">
            <v>BIFUbC BAU Industrial Fuel Use before CCS[agriculture,crude oil if]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B1265" t="str">
            <v>BIFUbC BAU Industrial Fuel Use before CCS[agriculture,heavy or residual fuel oil if]</v>
          </cell>
          <cell r="D1265">
            <v>51500000000000</v>
          </cell>
          <cell r="E1265">
            <v>21600000000000</v>
          </cell>
          <cell r="F1265">
            <v>31200000000000</v>
          </cell>
          <cell r="G1265">
            <v>41100000000000</v>
          </cell>
          <cell r="H1265">
            <v>46400000000000</v>
          </cell>
          <cell r="I1265">
            <v>51700000000000</v>
          </cell>
          <cell r="J1265">
            <v>57300000000000</v>
          </cell>
          <cell r="K1265">
            <v>62900000000000</v>
          </cell>
          <cell r="L1265">
            <v>66000000000000</v>
          </cell>
          <cell r="M1265">
            <v>69300000000000</v>
          </cell>
          <cell r="N1265">
            <v>72600000000000</v>
          </cell>
          <cell r="O1265">
            <v>76000000000000</v>
          </cell>
          <cell r="P1265">
            <v>77000000000000</v>
          </cell>
          <cell r="Q1265">
            <v>78000000000000</v>
          </cell>
          <cell r="R1265">
            <v>78900000000000</v>
          </cell>
          <cell r="S1265">
            <v>79800000000000</v>
          </cell>
          <cell r="T1265">
            <v>80700000000000</v>
          </cell>
          <cell r="U1265">
            <v>81600000000000</v>
          </cell>
          <cell r="V1265">
            <v>82400000000000</v>
          </cell>
          <cell r="W1265">
            <v>83200000000000</v>
          </cell>
          <cell r="X1265">
            <v>84000000000000</v>
          </cell>
          <cell r="Y1265">
            <v>84800000000000</v>
          </cell>
          <cell r="Z1265">
            <v>85700000000000</v>
          </cell>
          <cell r="AA1265">
            <v>86500000000000</v>
          </cell>
          <cell r="AB1265">
            <v>87400000000000</v>
          </cell>
          <cell r="AC1265">
            <v>88400000000000</v>
          </cell>
          <cell r="AD1265">
            <v>89300000000000</v>
          </cell>
          <cell r="AE1265">
            <v>90200000000000</v>
          </cell>
          <cell r="AF1265">
            <v>91200000000000</v>
          </cell>
          <cell r="AG1265">
            <v>92200000000000</v>
          </cell>
          <cell r="AH1265">
            <v>93200000000000</v>
          </cell>
          <cell r="AI1265">
            <v>94200000000000</v>
          </cell>
        </row>
        <row r="1266">
          <cell r="B1266" t="str">
            <v>BIFUbC BAU Industrial Fuel Use before CCS[agriculture,LPG propane or butane if]</v>
          </cell>
          <cell r="D1266">
            <v>85500000000000</v>
          </cell>
          <cell r="E1266">
            <v>81900000000000</v>
          </cell>
          <cell r="F1266">
            <v>90800000000000</v>
          </cell>
          <cell r="G1266">
            <v>91700000000000</v>
          </cell>
          <cell r="H1266">
            <v>92100000000000</v>
          </cell>
          <cell r="I1266">
            <v>92600000000000</v>
          </cell>
          <cell r="J1266">
            <v>93200000000000</v>
          </cell>
          <cell r="K1266">
            <v>93800000000000</v>
          </cell>
          <cell r="L1266">
            <v>94300000000000</v>
          </cell>
          <cell r="M1266">
            <v>94900000000000</v>
          </cell>
          <cell r="N1266">
            <v>95500000000000</v>
          </cell>
          <cell r="O1266">
            <v>96200000000000</v>
          </cell>
          <cell r="P1266">
            <v>97000000000000</v>
          </cell>
          <cell r="Q1266">
            <v>98400000000000</v>
          </cell>
          <cell r="R1266">
            <v>99000000000000</v>
          </cell>
          <cell r="S1266">
            <v>99800000000000</v>
          </cell>
          <cell r="T1266">
            <v>100600000000000</v>
          </cell>
          <cell r="U1266">
            <v>101300000000000</v>
          </cell>
          <cell r="V1266">
            <v>102300000000000</v>
          </cell>
          <cell r="W1266">
            <v>103200000000000</v>
          </cell>
          <cell r="X1266">
            <v>104100000000000</v>
          </cell>
          <cell r="Y1266">
            <v>104900000000000</v>
          </cell>
          <cell r="Z1266">
            <v>105700000000000</v>
          </cell>
          <cell r="AA1266">
            <v>106400000000000</v>
          </cell>
          <cell r="AB1266">
            <v>107300000000000</v>
          </cell>
          <cell r="AC1266">
            <v>108100000000000</v>
          </cell>
          <cell r="AD1266">
            <v>109000000000000</v>
          </cell>
          <cell r="AE1266">
            <v>109900000000000</v>
          </cell>
          <cell r="AF1266">
            <v>110700000000000</v>
          </cell>
          <cell r="AG1266">
            <v>111600000000000</v>
          </cell>
          <cell r="AH1266">
            <v>112600000000000</v>
          </cell>
          <cell r="AI1266">
            <v>113500000000000</v>
          </cell>
        </row>
        <row r="1267">
          <cell r="B1267" t="str">
            <v>BIFUbC BAU Industrial Fuel Use before CCS[agriculture,hydrogen if]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B1268" t="str">
            <v>BIFUbC BAU Industrial Fuel Use before CCS[other industries,electricity if]</v>
          </cell>
          <cell r="D1268">
            <v>1829000000000000</v>
          </cell>
          <cell r="E1268">
            <v>1803000000000000</v>
          </cell>
          <cell r="F1268">
            <v>1840000000000000</v>
          </cell>
          <cell r="G1268">
            <v>1887000000000000</v>
          </cell>
          <cell r="H1268">
            <v>1919000000000000</v>
          </cell>
          <cell r="I1268">
            <v>1946000000000000</v>
          </cell>
          <cell r="J1268">
            <v>1969000000000000</v>
          </cell>
          <cell r="K1268">
            <v>1994000000000000</v>
          </cell>
          <cell r="L1268">
            <v>2004000000000000</v>
          </cell>
          <cell r="M1268">
            <v>2024000000000000</v>
          </cell>
          <cell r="N1268">
            <v>2044000000000000</v>
          </cell>
          <cell r="O1268">
            <v>2073000000000000</v>
          </cell>
          <cell r="P1268">
            <v>2088000000000000</v>
          </cell>
          <cell r="Q1268">
            <v>2102000000000000</v>
          </cell>
          <cell r="R1268">
            <v>2117000000000000</v>
          </cell>
          <cell r="S1268">
            <v>2131000000000000</v>
          </cell>
          <cell r="T1268">
            <v>2145000000000000</v>
          </cell>
          <cell r="U1268">
            <v>2151000000000000</v>
          </cell>
          <cell r="V1268">
            <v>2167000000000000</v>
          </cell>
          <cell r="W1268">
            <v>2183000000000000</v>
          </cell>
          <cell r="X1268">
            <v>2189000000000000</v>
          </cell>
          <cell r="Y1268">
            <v>2215000000000000</v>
          </cell>
          <cell r="Z1268">
            <v>2231000000000000</v>
          </cell>
          <cell r="AA1268">
            <v>2247000000000000</v>
          </cell>
          <cell r="AB1268">
            <v>2264000000000000</v>
          </cell>
          <cell r="AC1268">
            <v>2282000000000000</v>
          </cell>
          <cell r="AD1268">
            <v>2309000000000000</v>
          </cell>
          <cell r="AE1268">
            <v>2326000000000000</v>
          </cell>
          <cell r="AF1268">
            <v>2346000000000000</v>
          </cell>
          <cell r="AG1268">
            <v>2357000000000000</v>
          </cell>
          <cell r="AH1268">
            <v>2377000000000000</v>
          </cell>
          <cell r="AI1268">
            <v>2392000000000000</v>
          </cell>
        </row>
        <row r="1269">
          <cell r="B1269" t="str">
            <v>BIFUbC BAU Industrial Fuel Use before CCS[other industries,hard coal if]</v>
          </cell>
          <cell r="D1269">
            <v>142000000000000</v>
          </cell>
          <cell r="E1269">
            <v>112500000000000</v>
          </cell>
          <cell r="F1269">
            <v>130800000000000</v>
          </cell>
          <cell r="G1269">
            <v>138300000000000</v>
          </cell>
          <cell r="H1269">
            <v>152400000000000</v>
          </cell>
          <cell r="I1269">
            <v>159400000000000</v>
          </cell>
          <cell r="J1269">
            <v>164400000000000</v>
          </cell>
          <cell r="K1269">
            <v>156800000000000</v>
          </cell>
          <cell r="L1269">
            <v>164900000000000</v>
          </cell>
          <cell r="M1269">
            <v>162900000000000</v>
          </cell>
          <cell r="N1269">
            <v>171700000000000</v>
          </cell>
          <cell r="O1269">
            <v>168700000000000</v>
          </cell>
          <cell r="P1269">
            <v>166500000000000</v>
          </cell>
          <cell r="Q1269">
            <v>172000000000000</v>
          </cell>
          <cell r="R1269">
            <v>175200000000000</v>
          </cell>
          <cell r="S1269">
            <v>170200000000000</v>
          </cell>
          <cell r="T1269">
            <v>168500000000000</v>
          </cell>
          <cell r="U1269">
            <v>169200000000000</v>
          </cell>
          <cell r="V1269">
            <v>170600000000000</v>
          </cell>
          <cell r="W1269">
            <v>171700000000000</v>
          </cell>
          <cell r="X1269">
            <v>163700000000000</v>
          </cell>
          <cell r="Y1269">
            <v>165200000000000</v>
          </cell>
          <cell r="Z1269">
            <v>168800000000000</v>
          </cell>
          <cell r="AA1269">
            <v>169900000000000</v>
          </cell>
          <cell r="AB1269">
            <v>174100000000000</v>
          </cell>
          <cell r="AC1269">
            <v>166200000000000</v>
          </cell>
          <cell r="AD1269">
            <v>168600000000000</v>
          </cell>
          <cell r="AE1269">
            <v>171500000000000</v>
          </cell>
          <cell r="AF1269">
            <v>175900000000000</v>
          </cell>
          <cell r="AG1269">
            <v>168400000000000</v>
          </cell>
          <cell r="AH1269">
            <v>163100000000000</v>
          </cell>
          <cell r="AI1269">
            <v>167300000000000</v>
          </cell>
        </row>
        <row r="1270">
          <cell r="B1270" t="str">
            <v>BIFUbC BAU Industrial Fuel Use before CCS[other industries,natural gas if]</v>
          </cell>
          <cell r="D1270">
            <v>3010000000000000</v>
          </cell>
          <cell r="E1270">
            <v>3165000000000000</v>
          </cell>
          <cell r="F1270">
            <v>3189000000000000</v>
          </cell>
          <cell r="G1270">
            <v>3223000000000000</v>
          </cell>
          <cell r="H1270">
            <v>3251000000000000</v>
          </cell>
          <cell r="I1270">
            <v>3257000000000000</v>
          </cell>
          <cell r="J1270">
            <v>3261000000000000</v>
          </cell>
          <cell r="K1270">
            <v>3220000000000000</v>
          </cell>
          <cell r="L1270">
            <v>3211000000000000</v>
          </cell>
          <cell r="M1270">
            <v>3208000000000000</v>
          </cell>
          <cell r="N1270">
            <v>3220000000000000</v>
          </cell>
          <cell r="O1270">
            <v>3221000000000000</v>
          </cell>
          <cell r="P1270">
            <v>3251000000000000</v>
          </cell>
          <cell r="Q1270">
            <v>3268000000000000</v>
          </cell>
          <cell r="R1270">
            <v>3290000000000000</v>
          </cell>
          <cell r="S1270">
            <v>3309000000000000</v>
          </cell>
          <cell r="T1270">
            <v>3330000000000000</v>
          </cell>
          <cell r="U1270">
            <v>3360000000000000</v>
          </cell>
          <cell r="V1270">
            <v>3378000000000000</v>
          </cell>
          <cell r="W1270">
            <v>3408000000000000</v>
          </cell>
          <cell r="X1270">
            <v>3429000000000000</v>
          </cell>
          <cell r="Y1270">
            <v>3458000000000000</v>
          </cell>
          <cell r="Z1270">
            <v>3499000000000000</v>
          </cell>
          <cell r="AA1270">
            <v>3531000000000000</v>
          </cell>
          <cell r="AB1270">
            <v>3553000000000000</v>
          </cell>
          <cell r="AC1270">
            <v>3594000000000000</v>
          </cell>
          <cell r="AD1270">
            <v>3634000000000000</v>
          </cell>
          <cell r="AE1270">
            <v>3670000000000000</v>
          </cell>
          <cell r="AF1270">
            <v>3706000000000000</v>
          </cell>
          <cell r="AG1270">
            <v>3749000000000000</v>
          </cell>
          <cell r="AH1270">
            <v>3781000000000000</v>
          </cell>
          <cell r="AI1270">
            <v>3816000000000000</v>
          </cell>
        </row>
        <row r="1271">
          <cell r="B1271" t="str">
            <v>BIFUbC BAU Industrial Fuel Use before CCS[other industries,biomass if]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</row>
        <row r="1272">
          <cell r="B1272" t="str">
            <v>BIFUbC BAU Industrial Fuel Use before CCS[other industries,petroleum diesel if]</v>
          </cell>
          <cell r="D1272">
            <v>2265000000000000</v>
          </cell>
          <cell r="E1272">
            <v>2274000000000000</v>
          </cell>
          <cell r="F1272">
            <v>2264000000000000</v>
          </cell>
          <cell r="G1272">
            <v>2269000000000000</v>
          </cell>
          <cell r="H1272">
            <v>2244000000000000</v>
          </cell>
          <cell r="I1272">
            <v>2243000000000000</v>
          </cell>
          <cell r="J1272">
            <v>2258000000000000</v>
          </cell>
          <cell r="K1272">
            <v>2269000000000000</v>
          </cell>
          <cell r="L1272">
            <v>2273000000000000</v>
          </cell>
          <cell r="M1272">
            <v>2299000000000000</v>
          </cell>
          <cell r="N1272">
            <v>2313000000000000</v>
          </cell>
          <cell r="O1272">
            <v>2326000000000000</v>
          </cell>
          <cell r="P1272">
            <v>2369000000000000</v>
          </cell>
          <cell r="Q1272">
            <v>2400000000000000</v>
          </cell>
          <cell r="R1272">
            <v>2422000000000000</v>
          </cell>
          <cell r="S1272">
            <v>2453000000000000</v>
          </cell>
          <cell r="T1272">
            <v>2486000000000000</v>
          </cell>
          <cell r="U1272">
            <v>2508000000000000</v>
          </cell>
          <cell r="V1272">
            <v>2530000000000000</v>
          </cell>
          <cell r="W1272">
            <v>2562000000000000</v>
          </cell>
          <cell r="X1272">
            <v>2584000000000000</v>
          </cell>
          <cell r="Y1272">
            <v>2616000000000000</v>
          </cell>
          <cell r="Z1272">
            <v>2648000000000000</v>
          </cell>
          <cell r="AA1272">
            <v>2679000000000000</v>
          </cell>
          <cell r="AB1272">
            <v>2721000000000000</v>
          </cell>
          <cell r="AC1272">
            <v>2752000000000000</v>
          </cell>
          <cell r="AD1272">
            <v>2793000000000000</v>
          </cell>
          <cell r="AE1272">
            <v>2823000000000000</v>
          </cell>
          <cell r="AF1272">
            <v>2864000000000000</v>
          </cell>
          <cell r="AG1272">
            <v>2904000000000000</v>
          </cell>
          <cell r="AH1272">
            <v>2934000000000000</v>
          </cell>
          <cell r="AI1272">
            <v>2975000000000000</v>
          </cell>
        </row>
        <row r="1273">
          <cell r="B1273" t="str">
            <v>BIFUbC BAU Industrial Fuel Use before CCS[other industries,heat if]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</row>
        <row r="1274">
          <cell r="B1274" t="str">
            <v>BIFUbC BAU Industrial Fuel Use before CCS[other industries,crude oil if]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</row>
        <row r="1275">
          <cell r="B1275" t="str">
            <v>BIFUbC BAU Industrial Fuel Use before CCS[other industries,heavy or residual fuel oil if]</v>
          </cell>
          <cell r="D1275">
            <v>197617000000000</v>
          </cell>
          <cell r="E1275">
            <v>132146000000000</v>
          </cell>
          <cell r="F1275">
            <v>151099000000000</v>
          </cell>
          <cell r="G1275">
            <v>159468000000000</v>
          </cell>
          <cell r="H1275">
            <v>155576000000000</v>
          </cell>
          <cell r="I1275">
            <v>163163000000000</v>
          </cell>
          <cell r="J1275">
            <v>175312000000000</v>
          </cell>
          <cell r="K1275">
            <v>195039000000000</v>
          </cell>
          <cell r="L1275">
            <v>202813000000000</v>
          </cell>
          <cell r="M1275">
            <v>214508000000000</v>
          </cell>
          <cell r="N1275">
            <v>218243000000000</v>
          </cell>
          <cell r="O1275">
            <v>220240000000000</v>
          </cell>
          <cell r="P1275">
            <v>224043000000000</v>
          </cell>
          <cell r="Q1275">
            <v>221399000000000</v>
          </cell>
          <cell r="R1275">
            <v>227856000000000</v>
          </cell>
          <cell r="S1275">
            <v>233314000000000</v>
          </cell>
          <cell r="T1275">
            <v>223796000000000</v>
          </cell>
          <cell r="U1275">
            <v>224224000000000</v>
          </cell>
          <cell r="V1275">
            <v>232632000000000</v>
          </cell>
          <cell r="W1275">
            <v>231463000000000</v>
          </cell>
          <cell r="X1275">
            <v>232196000000000</v>
          </cell>
          <cell r="Y1275">
            <v>233733000000000</v>
          </cell>
          <cell r="Z1275">
            <v>224896000000000</v>
          </cell>
          <cell r="AA1275">
            <v>234057000000000</v>
          </cell>
          <cell r="AB1275">
            <v>233468000000000</v>
          </cell>
          <cell r="AC1275">
            <v>231977000000000</v>
          </cell>
          <cell r="AD1275">
            <v>229314000000000</v>
          </cell>
          <cell r="AE1275">
            <v>238872000000000</v>
          </cell>
          <cell r="AF1275">
            <v>234707000000000</v>
          </cell>
          <cell r="AG1275">
            <v>243019000000000</v>
          </cell>
          <cell r="AH1275">
            <v>241654000000000</v>
          </cell>
          <cell r="AI1275">
            <v>241162000000000</v>
          </cell>
        </row>
        <row r="1276">
          <cell r="B1276" t="str">
            <v>BIFUbC BAU Industrial Fuel Use before CCS[other industries,LPG propane or butane if]</v>
          </cell>
          <cell r="D1276">
            <v>91600000000000</v>
          </cell>
          <cell r="E1276">
            <v>95400000000000</v>
          </cell>
          <cell r="F1276">
            <v>98600000000000</v>
          </cell>
          <cell r="G1276">
            <v>98400000000000</v>
          </cell>
          <cell r="H1276">
            <v>107700000000000</v>
          </cell>
          <cell r="I1276">
            <v>92000000000000</v>
          </cell>
          <cell r="J1276">
            <v>94400000000000</v>
          </cell>
          <cell r="K1276">
            <v>99000000000000</v>
          </cell>
          <cell r="L1276">
            <v>99100000000000</v>
          </cell>
          <cell r="M1276">
            <v>91500000000000</v>
          </cell>
          <cell r="N1276">
            <v>94100000000000</v>
          </cell>
          <cell r="O1276">
            <v>97700000000000</v>
          </cell>
          <cell r="P1276">
            <v>102000000000000</v>
          </cell>
          <cell r="Q1276">
            <v>101800000000000</v>
          </cell>
          <cell r="R1276">
            <v>103200000000000</v>
          </cell>
          <cell r="S1276">
            <v>101600000000000</v>
          </cell>
          <cell r="T1276">
            <v>105800000000000</v>
          </cell>
          <cell r="U1276">
            <v>104100000000000</v>
          </cell>
          <cell r="V1276">
            <v>102100000000000</v>
          </cell>
          <cell r="W1276">
            <v>110500000000000</v>
          </cell>
          <cell r="X1276">
            <v>113900000000000</v>
          </cell>
          <cell r="Y1276">
            <v>103900000000000</v>
          </cell>
          <cell r="Z1276">
            <v>108700000000000</v>
          </cell>
          <cell r="AA1276">
            <v>99800000000000</v>
          </cell>
          <cell r="AB1276">
            <v>101600000000000</v>
          </cell>
          <cell r="AC1276">
            <v>106800000000000</v>
          </cell>
          <cell r="AD1276">
            <v>111700000000000</v>
          </cell>
          <cell r="AE1276">
            <v>116200000000000</v>
          </cell>
          <cell r="AF1276">
            <v>112700000000000</v>
          </cell>
          <cell r="AG1276">
            <v>109300000000000</v>
          </cell>
          <cell r="AH1276">
            <v>103700000000000</v>
          </cell>
          <cell r="AI1276">
            <v>120600000000000</v>
          </cell>
        </row>
        <row r="1277">
          <cell r="B1277" t="str">
            <v>BIFUbC BAU Industrial Fuel Use before CCS[other industries,hydrogen if]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</row>
        <row r="1278">
          <cell r="B1278" t="str">
            <v>Output Energy Related CO2 Emissions by Sector[transportation sector]</v>
          </cell>
          <cell r="D1278">
            <v>1923.64</v>
          </cell>
          <cell r="E1278">
            <v>1646.95</v>
          </cell>
          <cell r="F1278">
            <v>1701.48</v>
          </cell>
          <cell r="G1278">
            <v>1723.87</v>
          </cell>
          <cell r="H1278">
            <v>1720.87</v>
          </cell>
          <cell r="I1278">
            <v>1720.69</v>
          </cell>
          <cell r="J1278">
            <v>1720.04</v>
          </cell>
          <cell r="K1278">
            <v>1722.32</v>
          </cell>
          <cell r="L1278">
            <v>1711.19</v>
          </cell>
          <cell r="M1278">
            <v>1694.6</v>
          </cell>
          <cell r="N1278">
            <v>1667.69</v>
          </cell>
          <cell r="O1278">
            <v>1639.41</v>
          </cell>
          <cell r="P1278">
            <v>1606.83</v>
          </cell>
          <cell r="Q1278">
            <v>1572.94</v>
          </cell>
          <cell r="R1278">
            <v>1540.25</v>
          </cell>
          <cell r="S1278">
            <v>1507.87</v>
          </cell>
          <cell r="T1278">
            <v>1475.37</v>
          </cell>
          <cell r="U1278">
            <v>1442.63</v>
          </cell>
          <cell r="V1278">
            <v>1410.89</v>
          </cell>
          <cell r="W1278">
            <v>1379.46</v>
          </cell>
          <cell r="X1278">
            <v>1349.37</v>
          </cell>
          <cell r="Y1278">
            <v>1322.66</v>
          </cell>
          <cell r="Z1278">
            <v>1298.8499999999999</v>
          </cell>
          <cell r="AA1278">
            <v>1276.96</v>
          </cell>
          <cell r="AB1278">
            <v>1259.1500000000001</v>
          </cell>
          <cell r="AC1278">
            <v>1244.3599999999999</v>
          </cell>
          <cell r="AD1278">
            <v>1233.3800000000001</v>
          </cell>
          <cell r="AE1278">
            <v>1224.6400000000001</v>
          </cell>
          <cell r="AF1278">
            <v>1219.1500000000001</v>
          </cell>
          <cell r="AG1278">
            <v>1215.8699999999999</v>
          </cell>
          <cell r="AH1278">
            <v>1214.52</v>
          </cell>
          <cell r="AI1278">
            <v>1214.02</v>
          </cell>
        </row>
        <row r="1279">
          <cell r="B1279" t="str">
            <v>Output Energy Related CO2 Emissions by Sector[electricity sector]</v>
          </cell>
          <cell r="D1279">
            <v>1617.97</v>
          </cell>
          <cell r="E1279">
            <v>1330.87</v>
          </cell>
          <cell r="F1279">
            <v>1493.64</v>
          </cell>
          <cell r="G1279">
            <v>1496.22</v>
          </cell>
          <cell r="H1279">
            <v>1516.14</v>
          </cell>
          <cell r="I1279">
            <v>1493.83</v>
          </cell>
          <cell r="J1279">
            <v>1454.89</v>
          </cell>
          <cell r="K1279">
            <v>1483.33</v>
          </cell>
          <cell r="L1279">
            <v>1496.25</v>
          </cell>
          <cell r="M1279">
            <v>1499.77</v>
          </cell>
          <cell r="N1279">
            <v>1484.64</v>
          </cell>
          <cell r="O1279">
            <v>1470.5</v>
          </cell>
          <cell r="P1279">
            <v>1469.4</v>
          </cell>
          <cell r="Q1279">
            <v>1472.01</v>
          </cell>
          <cell r="R1279">
            <v>1482.25</v>
          </cell>
          <cell r="S1279">
            <v>1484.09</v>
          </cell>
          <cell r="T1279">
            <v>1482.57</v>
          </cell>
          <cell r="U1279">
            <v>1480.52</v>
          </cell>
          <cell r="V1279">
            <v>1479.44</v>
          </cell>
          <cell r="W1279">
            <v>1473.64</v>
          </cell>
          <cell r="X1279">
            <v>1475.42</v>
          </cell>
          <cell r="Y1279">
            <v>1476.13</v>
          </cell>
          <cell r="Z1279">
            <v>1473.91</v>
          </cell>
          <cell r="AA1279">
            <v>1472.11</v>
          </cell>
          <cell r="AB1279">
            <v>1474.58</v>
          </cell>
          <cell r="AC1279">
            <v>1477.54</v>
          </cell>
          <cell r="AD1279">
            <v>1472.88</v>
          </cell>
          <cell r="AE1279">
            <v>1479.92</v>
          </cell>
          <cell r="AF1279">
            <v>1482.78</v>
          </cell>
          <cell r="AG1279">
            <v>1485.88</v>
          </cell>
          <cell r="AH1279">
            <v>1488.15</v>
          </cell>
          <cell r="AI1279">
            <v>1495.69</v>
          </cell>
        </row>
        <row r="1280">
          <cell r="B1280" t="str">
            <v>Output Energy Related CO2 Emissions by Sector[residential buildings sector]</v>
          </cell>
          <cell r="D1280">
            <v>339.19600000000003</v>
          </cell>
          <cell r="E1280">
            <v>328.46300000000002</v>
          </cell>
          <cell r="F1280">
            <v>322.83300000000003</v>
          </cell>
          <cell r="G1280">
            <v>321.404</v>
          </cell>
          <cell r="H1280">
            <v>319.60399999999998</v>
          </cell>
          <cell r="I1280">
            <v>317.851</v>
          </cell>
          <cell r="J1280">
            <v>315.952</v>
          </cell>
          <cell r="K1280">
            <v>313.84699999999998</v>
          </cell>
          <cell r="L1280">
            <v>311.755</v>
          </cell>
          <cell r="M1280">
            <v>309.83699999999999</v>
          </cell>
          <cell r="N1280">
            <v>308.21600000000001</v>
          </cell>
          <cell r="O1280">
            <v>306.61200000000002</v>
          </cell>
          <cell r="P1280">
            <v>305.303</v>
          </cell>
          <cell r="Q1280">
            <v>304.05</v>
          </cell>
          <cell r="R1280">
            <v>302.78699999999998</v>
          </cell>
          <cell r="S1280">
            <v>301.51499999999999</v>
          </cell>
          <cell r="T1280">
            <v>300.38099999999997</v>
          </cell>
          <cell r="U1280">
            <v>299.43900000000002</v>
          </cell>
          <cell r="V1280">
            <v>298.37</v>
          </cell>
          <cell r="W1280">
            <v>297.36700000000002</v>
          </cell>
          <cell r="X1280">
            <v>296.32799999999997</v>
          </cell>
          <cell r="Y1280">
            <v>295.399</v>
          </cell>
          <cell r="Z1280">
            <v>294.53699999999998</v>
          </cell>
          <cell r="AA1280">
            <v>293.661</v>
          </cell>
          <cell r="AB1280">
            <v>292.80799999999999</v>
          </cell>
          <cell r="AC1280">
            <v>292.024</v>
          </cell>
          <cell r="AD1280">
            <v>291.19900000000001</v>
          </cell>
          <cell r="AE1280">
            <v>290.50599999999997</v>
          </cell>
          <cell r="AF1280">
            <v>289.70999999999998</v>
          </cell>
          <cell r="AG1280">
            <v>289.029</v>
          </cell>
          <cell r="AH1280">
            <v>288.24799999999999</v>
          </cell>
          <cell r="AI1280">
            <v>287.52600000000001</v>
          </cell>
        </row>
        <row r="1281">
          <cell r="B1281" t="str">
            <v>Output Energy Related CO2 Emissions by Sector[commercial buildings sector]</v>
          </cell>
          <cell r="D1281">
            <v>251.90600000000001</v>
          </cell>
          <cell r="E1281">
            <v>231.148</v>
          </cell>
          <cell r="F1281">
            <v>237.946</v>
          </cell>
          <cell r="G1281">
            <v>241.72800000000001</v>
          </cell>
          <cell r="H1281">
            <v>243.268</v>
          </cell>
          <cell r="I1281">
            <v>244.946</v>
          </cell>
          <cell r="J1281">
            <v>246.32300000000001</v>
          </cell>
          <cell r="K1281">
            <v>247.53899999999999</v>
          </cell>
          <cell r="L1281">
            <v>248.39500000000001</v>
          </cell>
          <cell r="M1281">
            <v>249.315</v>
          </cell>
          <cell r="N1281">
            <v>249.94800000000001</v>
          </cell>
          <cell r="O1281">
            <v>250.36699999999999</v>
          </cell>
          <cell r="P1281">
            <v>250.971</v>
          </cell>
          <cell r="Q1281">
            <v>251.69800000000001</v>
          </cell>
          <cell r="R1281">
            <v>252.21799999999999</v>
          </cell>
          <cell r="S1281">
            <v>252.601</v>
          </cell>
          <cell r="T1281">
            <v>253.23599999999999</v>
          </cell>
          <cell r="U1281">
            <v>253.96700000000001</v>
          </cell>
          <cell r="V1281">
            <v>254.56399999999999</v>
          </cell>
          <cell r="W1281">
            <v>255.18600000000001</v>
          </cell>
          <cell r="X1281">
            <v>255.77799999999999</v>
          </cell>
          <cell r="Y1281">
            <v>256.54199999999997</v>
          </cell>
          <cell r="Z1281">
            <v>257.20100000000002</v>
          </cell>
          <cell r="AA1281">
            <v>257.90699999999998</v>
          </cell>
          <cell r="AB1281">
            <v>258.61799999999999</v>
          </cell>
          <cell r="AC1281">
            <v>259.37900000000002</v>
          </cell>
          <cell r="AD1281">
            <v>260.09100000000001</v>
          </cell>
          <cell r="AE1281">
            <v>260.78399999999999</v>
          </cell>
          <cell r="AF1281">
            <v>261.41000000000003</v>
          </cell>
          <cell r="AG1281">
            <v>262.13600000000002</v>
          </cell>
          <cell r="AH1281">
            <v>262.87599999999998</v>
          </cell>
          <cell r="AI1281">
            <v>263.58300000000003</v>
          </cell>
        </row>
        <row r="1282">
          <cell r="B1282" t="str">
            <v>Output Energy Related CO2 Emissions by Sector[industry sector]</v>
          </cell>
          <cell r="D1282">
            <v>851.75300000000004</v>
          </cell>
          <cell r="E1282">
            <v>775.70100000000002</v>
          </cell>
          <cell r="F1282">
            <v>809.99400000000003</v>
          </cell>
          <cell r="G1282">
            <v>840.93</v>
          </cell>
          <cell r="H1282">
            <v>856.149</v>
          </cell>
          <cell r="I1282">
            <v>872.21299999999997</v>
          </cell>
          <cell r="J1282">
            <v>888.93799999999999</v>
          </cell>
          <cell r="K1282">
            <v>900.79300000000001</v>
          </cell>
          <cell r="L1282">
            <v>906.44899999999996</v>
          </cell>
          <cell r="M1282">
            <v>915.65</v>
          </cell>
          <cell r="N1282">
            <v>921.60799999999995</v>
          </cell>
          <cell r="O1282">
            <v>921.04499999999996</v>
          </cell>
          <cell r="P1282">
            <v>925.952</v>
          </cell>
          <cell r="Q1282">
            <v>931.59900000000005</v>
          </cell>
          <cell r="R1282">
            <v>933.88</v>
          </cell>
          <cell r="S1282">
            <v>941.54</v>
          </cell>
          <cell r="T1282">
            <v>945.59400000000005</v>
          </cell>
          <cell r="U1282">
            <v>949.32100000000003</v>
          </cell>
          <cell r="V1282">
            <v>958.74699999999996</v>
          </cell>
          <cell r="W1282">
            <v>965.16600000000005</v>
          </cell>
          <cell r="X1282">
            <v>970.58</v>
          </cell>
          <cell r="Y1282">
            <v>977.76599999999996</v>
          </cell>
          <cell r="Z1282">
            <v>985.91899999999998</v>
          </cell>
          <cell r="AA1282">
            <v>993.11800000000005</v>
          </cell>
          <cell r="AB1282">
            <v>1000.07</v>
          </cell>
          <cell r="AC1282">
            <v>1007.06</v>
          </cell>
          <cell r="AD1282">
            <v>1015.54</v>
          </cell>
          <cell r="AE1282">
            <v>1022.82</v>
          </cell>
          <cell r="AF1282">
            <v>1032.25</v>
          </cell>
          <cell r="AG1282">
            <v>1041.23</v>
          </cell>
          <cell r="AH1282">
            <v>1048.1500000000001</v>
          </cell>
          <cell r="AI1282">
            <v>1055.79</v>
          </cell>
        </row>
        <row r="1283">
          <cell r="B1283" t="str">
            <v>Output Energy Related CO2 Emissions by Sector[district heat and hydrogen sector]</v>
          </cell>
          <cell r="D1283">
            <v>12.4841</v>
          </cell>
          <cell r="E1283">
            <v>11.466200000000001</v>
          </cell>
          <cell r="F1283">
            <v>11.5558</v>
          </cell>
          <cell r="G1283">
            <v>11.683299999999999</v>
          </cell>
          <cell r="H1283">
            <v>11.717499999999999</v>
          </cell>
          <cell r="I1283">
            <v>11.7575</v>
          </cell>
          <cell r="J1283">
            <v>11.7746</v>
          </cell>
          <cell r="K1283">
            <v>11.775499999999999</v>
          </cell>
          <cell r="L1283">
            <v>11.7692</v>
          </cell>
          <cell r="M1283">
            <v>11.7685</v>
          </cell>
          <cell r="N1283">
            <v>11.7553</v>
          </cell>
          <cell r="O1283">
            <v>11.7433</v>
          </cell>
          <cell r="P1283">
            <v>11.741</v>
          </cell>
          <cell r="Q1283">
            <v>11.746</v>
          </cell>
          <cell r="R1283">
            <v>11.742599999999999</v>
          </cell>
          <cell r="S1283">
            <v>11.7349</v>
          </cell>
          <cell r="T1283">
            <v>11.741199999999999</v>
          </cell>
          <cell r="U1283">
            <v>11.761100000000001</v>
          </cell>
          <cell r="V1283">
            <v>11.772600000000001</v>
          </cell>
          <cell r="W1283">
            <v>11.7865</v>
          </cell>
          <cell r="X1283">
            <v>11.806100000000001</v>
          </cell>
          <cell r="Y1283">
            <v>11.831799999999999</v>
          </cell>
          <cell r="Z1283">
            <v>11.859299999999999</v>
          </cell>
          <cell r="AA1283">
            <v>11.888199999999999</v>
          </cell>
          <cell r="AB1283">
            <v>11.9185</v>
          </cell>
          <cell r="AC1283">
            <v>11.953799999999999</v>
          </cell>
          <cell r="AD1283">
            <v>11.989800000000001</v>
          </cell>
          <cell r="AE1283">
            <v>12.0227</v>
          </cell>
          <cell r="AF1283">
            <v>12.056800000000001</v>
          </cell>
          <cell r="AG1283">
            <v>12.0921</v>
          </cell>
          <cell r="AH1283">
            <v>12.128</v>
          </cell>
          <cell r="AI1283">
            <v>12.163600000000001</v>
          </cell>
        </row>
        <row r="1284">
          <cell r="B1284" t="str">
            <v>Output Energy Related CO2 Emissions by Sector[LULUCF sector]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</row>
        <row r="1285">
          <cell r="B1285" t="str">
            <v>Output Energy Related CO2 Emissions by Sector[geoengineering sector]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</row>
        <row r="1286">
          <cell r="B1286" t="str">
            <v>Output Energy Related CO2 Emissions from Agriculture</v>
          </cell>
          <cell r="D1286">
            <v>57.885199999999998</v>
          </cell>
          <cell r="E1286">
            <v>50.484299999999998</v>
          </cell>
          <cell r="F1286">
            <v>53.440800000000003</v>
          </cell>
          <cell r="G1286">
            <v>55.407600000000002</v>
          </cell>
          <cell r="H1286">
            <v>56.458399999999997</v>
          </cell>
          <cell r="I1286">
            <v>57.698700000000002</v>
          </cell>
          <cell r="J1286">
            <v>59.066800000000001</v>
          </cell>
          <cell r="K1286">
            <v>60.349699999999999</v>
          </cell>
          <cell r="L1286">
            <v>61.368000000000002</v>
          </cell>
          <cell r="M1286">
            <v>62.3309</v>
          </cell>
          <cell r="N1286">
            <v>63.079599999999999</v>
          </cell>
          <cell r="O1286">
            <v>63.820700000000002</v>
          </cell>
          <cell r="P1286">
            <v>64.496799999999993</v>
          </cell>
          <cell r="Q1286">
            <v>65.299099999999996</v>
          </cell>
          <cell r="R1286">
            <v>65.880600000000001</v>
          </cell>
          <cell r="S1286">
            <v>66.5291</v>
          </cell>
          <cell r="T1286">
            <v>67.1554</v>
          </cell>
          <cell r="U1286">
            <v>67.750299999999996</v>
          </cell>
          <cell r="V1286">
            <v>68.3613</v>
          </cell>
          <cell r="W1286">
            <v>68.973600000000005</v>
          </cell>
          <cell r="X1286">
            <v>69.580600000000004</v>
          </cell>
          <cell r="Y1286">
            <v>70.179400000000001</v>
          </cell>
          <cell r="Z1286">
            <v>70.785700000000006</v>
          </cell>
          <cell r="AA1286">
            <v>71.370999999999995</v>
          </cell>
          <cell r="AB1286">
            <v>71.998099999999994</v>
          </cell>
          <cell r="AC1286">
            <v>72.637100000000004</v>
          </cell>
          <cell r="AD1286">
            <v>73.304400000000001</v>
          </cell>
          <cell r="AE1286">
            <v>73.969499999999996</v>
          </cell>
          <cell r="AF1286">
            <v>74.638099999999994</v>
          </cell>
          <cell r="AG1286">
            <v>75.330699999999993</v>
          </cell>
          <cell r="AH1286">
            <v>76.039000000000001</v>
          </cell>
          <cell r="AI1286">
            <v>76.746399999999994</v>
          </cell>
        </row>
        <row r="1287">
          <cell r="B1287" t="str">
            <v>Output Energy Related CO2 Emissions from Waste Management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</row>
        <row r="1288">
          <cell r="B1288" t="str">
            <v>Direct Buildings Pollutant Emissions[urban residential,electricity bf,CO2]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</row>
        <row r="1289">
          <cell r="B1289" t="str">
            <v>Direct Buildings Pollutant Emissions[urban residential,electricity bf,VOC]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</row>
        <row r="1290">
          <cell r="B1290" t="str">
            <v>Direct Buildings Pollutant Emissions[urban residential,electricity bf,CO]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</row>
        <row r="1291">
          <cell r="B1291" t="str">
            <v>Direct Buildings Pollutant Emissions[urban residential,electricity bf,NOx]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</row>
        <row r="1292">
          <cell r="B1292" t="str">
            <v>Direct Buildings Pollutant Emissions[urban residential,electricity bf,PM10]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</row>
        <row r="1293">
          <cell r="B1293" t="str">
            <v>Direct Buildings Pollutant Emissions[urban residential,electricity bf,PM25]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</row>
        <row r="1294">
          <cell r="B1294" t="str">
            <v>Direct Buildings Pollutant Emissions[urban residential,electricity bf,SOx]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</row>
        <row r="1295">
          <cell r="B1295" t="str">
            <v>Direct Buildings Pollutant Emissions[urban residential,electricity bf,BC]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</row>
        <row r="1296">
          <cell r="B1296" t="str">
            <v>Direct Buildings Pollutant Emissions[urban residential,electricity bf,OC]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</row>
        <row r="1297">
          <cell r="B1297" t="str">
            <v>Direct Buildings Pollutant Emissions[urban residential,electricity bf,CH4]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</row>
        <row r="1298">
          <cell r="B1298" t="str">
            <v>Direct Buildings Pollutant Emissions[urban residential,electricity bf,N2O]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</row>
        <row r="1299">
          <cell r="B1299" t="str">
            <v>Direct Buildings Pollutant Emissions[urban residential,electricity bf,F gases]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</row>
        <row r="1300">
          <cell r="B1300" t="str">
            <v>Direct Buildings Pollutant Emissions[urban residential,hard coal bf,CO2]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</row>
        <row r="1301">
          <cell r="B1301" t="str">
            <v>Direct Buildings Pollutant Emissions[urban residential,hard coal bf,VOC]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</row>
        <row r="1302">
          <cell r="B1302" t="str">
            <v>Direct Buildings Pollutant Emissions[urban residential,hard coal bf,CO]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</row>
        <row r="1303">
          <cell r="B1303" t="str">
            <v>Direct Buildings Pollutant Emissions[urban residential,hard coal bf,NOx]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</row>
        <row r="1304">
          <cell r="B1304" t="str">
            <v>Direct Buildings Pollutant Emissions[urban residential,hard coal bf,PM10]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</row>
        <row r="1305">
          <cell r="B1305" t="str">
            <v>Direct Buildings Pollutant Emissions[urban residential,hard coal bf,PM25]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</row>
        <row r="1306">
          <cell r="B1306" t="str">
            <v>Direct Buildings Pollutant Emissions[urban residential,hard coal bf,SOx]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</row>
        <row r="1307">
          <cell r="B1307" t="str">
            <v>Direct Buildings Pollutant Emissions[urban residential,hard coal bf,BC]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</row>
        <row r="1308">
          <cell r="B1308" t="str">
            <v>Direct Buildings Pollutant Emissions[urban residential,hard coal bf,OC]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</row>
        <row r="1309">
          <cell r="B1309" t="str">
            <v>Direct Buildings Pollutant Emissions[urban residential,hard coal bf,CH4]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</row>
        <row r="1310">
          <cell r="B1310" t="str">
            <v>Direct Buildings Pollutant Emissions[urban residential,hard coal bf,N2O]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</row>
        <row r="1311">
          <cell r="B1311" t="str">
            <v>Direct Buildings Pollutant Emissions[urban residential,hard coal bf,F gases]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</row>
        <row r="1312">
          <cell r="B1312" t="str">
            <v>Direct Buildings Pollutant Emissions[urban residential,natural gas bf,CO2]</v>
          </cell>
          <cell r="D1312">
            <v>222121000000000</v>
          </cell>
          <cell r="E1312">
            <v>216166000000000</v>
          </cell>
          <cell r="F1312">
            <v>213175000000000</v>
          </cell>
          <cell r="G1312">
            <v>212942000000000</v>
          </cell>
          <cell r="H1312">
            <v>212447000000000</v>
          </cell>
          <cell r="I1312">
            <v>211963000000000</v>
          </cell>
          <cell r="J1312">
            <v>211334000000000</v>
          </cell>
          <cell r="K1312">
            <v>210508000000000</v>
          </cell>
          <cell r="L1312">
            <v>209598000000000</v>
          </cell>
          <cell r="M1312">
            <v>208777000000000</v>
          </cell>
          <cell r="N1312">
            <v>208141000000000</v>
          </cell>
          <cell r="O1312">
            <v>207434000000000</v>
          </cell>
          <cell r="P1312">
            <v>206932000000000</v>
          </cell>
          <cell r="Q1312">
            <v>206456000000000</v>
          </cell>
          <cell r="R1312">
            <v>205964000000000</v>
          </cell>
          <cell r="S1312">
            <v>205452000000000</v>
          </cell>
          <cell r="T1312">
            <v>205017000000000</v>
          </cell>
          <cell r="U1312">
            <v>204747000000000</v>
          </cell>
          <cell r="V1312">
            <v>204338000000000</v>
          </cell>
          <cell r="W1312">
            <v>203984000000000</v>
          </cell>
          <cell r="X1312">
            <v>203577000000000</v>
          </cell>
          <cell r="Y1312">
            <v>203228000000000</v>
          </cell>
          <cell r="Z1312">
            <v>202928000000000</v>
          </cell>
          <cell r="AA1312">
            <v>202632000000000</v>
          </cell>
          <cell r="AB1312">
            <v>202336000000000</v>
          </cell>
          <cell r="AC1312">
            <v>202088000000000</v>
          </cell>
          <cell r="AD1312">
            <v>201792000000000</v>
          </cell>
          <cell r="AE1312">
            <v>201597000000000</v>
          </cell>
          <cell r="AF1312">
            <v>201295000000000</v>
          </cell>
          <cell r="AG1312">
            <v>201105000000000</v>
          </cell>
          <cell r="AH1312">
            <v>200805000000000</v>
          </cell>
          <cell r="AI1312">
            <v>200562000000000</v>
          </cell>
        </row>
        <row r="1313">
          <cell r="B1313" t="str">
            <v>Direct Buildings Pollutant Emissions[urban residential,natural gas bf,VOC]</v>
          </cell>
          <cell r="D1313">
            <v>9599030000</v>
          </cell>
          <cell r="E1313">
            <v>9341680000</v>
          </cell>
          <cell r="F1313">
            <v>9212420000</v>
          </cell>
          <cell r="G1313">
            <v>9202330000</v>
          </cell>
          <cell r="H1313">
            <v>9180950000</v>
          </cell>
          <cell r="I1313">
            <v>9160050000</v>
          </cell>
          <cell r="J1313">
            <v>9132840000</v>
          </cell>
          <cell r="K1313">
            <v>9097150000</v>
          </cell>
          <cell r="L1313">
            <v>9057840000</v>
          </cell>
          <cell r="M1313">
            <v>9022360000</v>
          </cell>
          <cell r="N1313">
            <v>8994880000</v>
          </cell>
          <cell r="O1313">
            <v>8964290000</v>
          </cell>
          <cell r="P1313">
            <v>8942600000</v>
          </cell>
          <cell r="Q1313">
            <v>8922040000</v>
          </cell>
          <cell r="R1313">
            <v>8900800000</v>
          </cell>
          <cell r="S1313">
            <v>8878650000</v>
          </cell>
          <cell r="T1313">
            <v>8859860000</v>
          </cell>
          <cell r="U1313">
            <v>8848200000</v>
          </cell>
          <cell r="V1313">
            <v>8830530000</v>
          </cell>
          <cell r="W1313">
            <v>8815220000</v>
          </cell>
          <cell r="X1313">
            <v>8797600000</v>
          </cell>
          <cell r="Y1313">
            <v>8782550000</v>
          </cell>
          <cell r="Z1313">
            <v>8769580000</v>
          </cell>
          <cell r="AA1313">
            <v>8756800000</v>
          </cell>
          <cell r="AB1313">
            <v>8744010000</v>
          </cell>
          <cell r="AC1313">
            <v>8733270000</v>
          </cell>
          <cell r="AD1313">
            <v>8720480000</v>
          </cell>
          <cell r="AE1313">
            <v>8712050000</v>
          </cell>
          <cell r="AF1313">
            <v>8699010000</v>
          </cell>
          <cell r="AG1313">
            <v>8690810000</v>
          </cell>
          <cell r="AH1313">
            <v>8677820000</v>
          </cell>
          <cell r="AI1313">
            <v>8667320000</v>
          </cell>
        </row>
        <row r="1314">
          <cell r="B1314" t="str">
            <v>Direct Buildings Pollutant Emissions[urban residential,natural gas bf,CO]</v>
          </cell>
          <cell r="D1314">
            <v>94353400000</v>
          </cell>
          <cell r="E1314">
            <v>91823800000</v>
          </cell>
          <cell r="F1314">
            <v>90553300000</v>
          </cell>
          <cell r="G1314">
            <v>90454200000</v>
          </cell>
          <cell r="H1314">
            <v>90244000000</v>
          </cell>
          <cell r="I1314">
            <v>90038500000</v>
          </cell>
          <cell r="J1314">
            <v>89771100000</v>
          </cell>
          <cell r="K1314">
            <v>89420300000</v>
          </cell>
          <cell r="L1314">
            <v>89033900000</v>
          </cell>
          <cell r="M1314">
            <v>88685100000</v>
          </cell>
          <cell r="N1314">
            <v>88415000000</v>
          </cell>
          <cell r="O1314">
            <v>88114300000</v>
          </cell>
          <cell r="P1314">
            <v>87901100000</v>
          </cell>
          <cell r="Q1314">
            <v>87699000000</v>
          </cell>
          <cell r="R1314">
            <v>87490300000</v>
          </cell>
          <cell r="S1314">
            <v>87272500000</v>
          </cell>
          <cell r="T1314">
            <v>87087800000</v>
          </cell>
          <cell r="U1314">
            <v>86973200000</v>
          </cell>
          <cell r="V1314">
            <v>86799500000</v>
          </cell>
          <cell r="W1314">
            <v>86649100000</v>
          </cell>
          <cell r="X1314">
            <v>86475900000</v>
          </cell>
          <cell r="Y1314">
            <v>86327900000</v>
          </cell>
          <cell r="Z1314">
            <v>86200500000</v>
          </cell>
          <cell r="AA1314">
            <v>86074800000</v>
          </cell>
          <cell r="AB1314">
            <v>85949100000</v>
          </cell>
          <cell r="AC1314">
            <v>85843500000</v>
          </cell>
          <cell r="AD1314">
            <v>85717800000</v>
          </cell>
          <cell r="AE1314">
            <v>85634900000</v>
          </cell>
          <cell r="AF1314">
            <v>85506800000</v>
          </cell>
          <cell r="AG1314">
            <v>85426200000</v>
          </cell>
          <cell r="AH1314">
            <v>85298500000</v>
          </cell>
          <cell r="AI1314">
            <v>85195300000</v>
          </cell>
        </row>
        <row r="1315">
          <cell r="B1315" t="str">
            <v>Direct Buildings Pollutant Emissions[urban residential,natural gas bf,NOx]</v>
          </cell>
          <cell r="D1315">
            <v>155117000000</v>
          </cell>
          <cell r="E1315">
            <v>150958000000</v>
          </cell>
          <cell r="F1315">
            <v>148869000000</v>
          </cell>
          <cell r="G1315">
            <v>148706000000</v>
          </cell>
          <cell r="H1315">
            <v>148361000000</v>
          </cell>
          <cell r="I1315">
            <v>148023000000</v>
          </cell>
          <cell r="J1315">
            <v>147583000000</v>
          </cell>
          <cell r="K1315">
            <v>147007000000</v>
          </cell>
          <cell r="L1315">
            <v>146371000000</v>
          </cell>
          <cell r="M1315">
            <v>145798000000</v>
          </cell>
          <cell r="N1315">
            <v>145354000000</v>
          </cell>
          <cell r="O1315">
            <v>144860000000</v>
          </cell>
          <cell r="P1315">
            <v>144509000000</v>
          </cell>
          <cell r="Q1315">
            <v>144177000000</v>
          </cell>
          <cell r="R1315">
            <v>143834000000</v>
          </cell>
          <cell r="S1315">
            <v>143476000000</v>
          </cell>
          <cell r="T1315">
            <v>143172000000</v>
          </cell>
          <cell r="U1315">
            <v>142983000000</v>
          </cell>
          <cell r="V1315">
            <v>142698000000</v>
          </cell>
          <cell r="W1315">
            <v>142451000000</v>
          </cell>
          <cell r="X1315">
            <v>142166000000</v>
          </cell>
          <cell r="Y1315">
            <v>141923000000</v>
          </cell>
          <cell r="Z1315">
            <v>141713000000</v>
          </cell>
          <cell r="AA1315">
            <v>141506000000</v>
          </cell>
          <cell r="AB1315">
            <v>141300000000</v>
          </cell>
          <cell r="AC1315">
            <v>141126000000</v>
          </cell>
          <cell r="AD1315">
            <v>140920000000</v>
          </cell>
          <cell r="AE1315">
            <v>140783000000</v>
          </cell>
          <cell r="AF1315">
            <v>140573000000</v>
          </cell>
          <cell r="AG1315">
            <v>140440000000</v>
          </cell>
          <cell r="AH1315">
            <v>140230000000</v>
          </cell>
          <cell r="AI1315">
            <v>140061000000</v>
          </cell>
        </row>
        <row r="1316">
          <cell r="B1316" t="str">
            <v>Direct Buildings Pollutant Emissions[urban residential,natural gas bf,PM10]</v>
          </cell>
          <cell r="D1316">
            <v>13253600000</v>
          </cell>
          <cell r="E1316">
            <v>12898300000</v>
          </cell>
          <cell r="F1316">
            <v>12719800000</v>
          </cell>
          <cell r="G1316">
            <v>12705900000</v>
          </cell>
          <cell r="H1316">
            <v>12676400000</v>
          </cell>
          <cell r="I1316">
            <v>12647500000</v>
          </cell>
          <cell r="J1316">
            <v>12609900000</v>
          </cell>
          <cell r="K1316">
            <v>12560700000</v>
          </cell>
          <cell r="L1316">
            <v>12506400000</v>
          </cell>
          <cell r="M1316">
            <v>12457400000</v>
          </cell>
          <cell r="N1316">
            <v>12419400000</v>
          </cell>
          <cell r="O1316">
            <v>12377200000</v>
          </cell>
          <cell r="P1316">
            <v>12347300000</v>
          </cell>
          <cell r="Q1316">
            <v>12318900000</v>
          </cell>
          <cell r="R1316">
            <v>12289600000</v>
          </cell>
          <cell r="S1316">
            <v>12259000000</v>
          </cell>
          <cell r="T1316">
            <v>12233000000</v>
          </cell>
          <cell r="U1316">
            <v>12216900000</v>
          </cell>
          <cell r="V1316">
            <v>12192500000</v>
          </cell>
          <cell r="W1316">
            <v>12171400000</v>
          </cell>
          <cell r="X1316">
            <v>12147100000</v>
          </cell>
          <cell r="Y1316">
            <v>12126300000</v>
          </cell>
          <cell r="Z1316">
            <v>12108400000</v>
          </cell>
          <cell r="AA1316">
            <v>12090700000</v>
          </cell>
          <cell r="AB1316">
            <v>12073100000</v>
          </cell>
          <cell r="AC1316">
            <v>12058200000</v>
          </cell>
          <cell r="AD1316">
            <v>12040600000</v>
          </cell>
          <cell r="AE1316">
            <v>12028900000</v>
          </cell>
          <cell r="AF1316">
            <v>12010900000</v>
          </cell>
          <cell r="AG1316">
            <v>11999600000</v>
          </cell>
          <cell r="AH1316">
            <v>11981700000</v>
          </cell>
          <cell r="AI1316">
            <v>11967200000</v>
          </cell>
        </row>
        <row r="1317">
          <cell r="B1317" t="str">
            <v>Direct Buildings Pollutant Emissions[urban residential,natural gas bf,PM25]</v>
          </cell>
          <cell r="D1317">
            <v>13253600000</v>
          </cell>
          <cell r="E1317">
            <v>12898300000</v>
          </cell>
          <cell r="F1317">
            <v>12719800000</v>
          </cell>
          <cell r="G1317">
            <v>12705900000</v>
          </cell>
          <cell r="H1317">
            <v>12676400000</v>
          </cell>
          <cell r="I1317">
            <v>12647500000</v>
          </cell>
          <cell r="J1317">
            <v>12609900000</v>
          </cell>
          <cell r="K1317">
            <v>12560700000</v>
          </cell>
          <cell r="L1317">
            <v>12506400000</v>
          </cell>
          <cell r="M1317">
            <v>12457400000</v>
          </cell>
          <cell r="N1317">
            <v>12419400000</v>
          </cell>
          <cell r="O1317">
            <v>12377200000</v>
          </cell>
          <cell r="P1317">
            <v>12347300000</v>
          </cell>
          <cell r="Q1317">
            <v>12318900000</v>
          </cell>
          <cell r="R1317">
            <v>12289600000</v>
          </cell>
          <cell r="S1317">
            <v>12259000000</v>
          </cell>
          <cell r="T1317">
            <v>12233000000</v>
          </cell>
          <cell r="U1317">
            <v>12216900000</v>
          </cell>
          <cell r="V1317">
            <v>12192500000</v>
          </cell>
          <cell r="W1317">
            <v>12171400000</v>
          </cell>
          <cell r="X1317">
            <v>12147100000</v>
          </cell>
          <cell r="Y1317">
            <v>12126300000</v>
          </cell>
          <cell r="Z1317">
            <v>12108400000</v>
          </cell>
          <cell r="AA1317">
            <v>12090700000</v>
          </cell>
          <cell r="AB1317">
            <v>12073100000</v>
          </cell>
          <cell r="AC1317">
            <v>12058200000</v>
          </cell>
          <cell r="AD1317">
            <v>12040600000</v>
          </cell>
          <cell r="AE1317">
            <v>12028900000</v>
          </cell>
          <cell r="AF1317">
            <v>12010900000</v>
          </cell>
          <cell r="AG1317">
            <v>11999600000</v>
          </cell>
          <cell r="AH1317">
            <v>11981700000</v>
          </cell>
          <cell r="AI1317">
            <v>11967200000</v>
          </cell>
        </row>
        <row r="1318">
          <cell r="B1318" t="str">
            <v>Direct Buildings Pollutant Emissions[urban residential,natural gas bf,SOx]</v>
          </cell>
          <cell r="D1318">
            <v>1013070000</v>
          </cell>
          <cell r="E1318">
            <v>985907000</v>
          </cell>
          <cell r="F1318">
            <v>972266000</v>
          </cell>
          <cell r="G1318">
            <v>971201000</v>
          </cell>
          <cell r="H1318">
            <v>968944000</v>
          </cell>
          <cell r="I1318">
            <v>966739000</v>
          </cell>
          <cell r="J1318">
            <v>963867000</v>
          </cell>
          <cell r="K1318">
            <v>960101000</v>
          </cell>
          <cell r="L1318">
            <v>955952000</v>
          </cell>
          <cell r="M1318">
            <v>952207000</v>
          </cell>
          <cell r="N1318">
            <v>949307000</v>
          </cell>
          <cell r="O1318">
            <v>946079000</v>
          </cell>
          <cell r="P1318">
            <v>943789000</v>
          </cell>
          <cell r="Q1318">
            <v>941620000</v>
          </cell>
          <cell r="R1318">
            <v>939378000</v>
          </cell>
          <cell r="S1318">
            <v>937040000</v>
          </cell>
          <cell r="T1318">
            <v>935057000</v>
          </cell>
          <cell r="U1318">
            <v>933826000</v>
          </cell>
          <cell r="V1318">
            <v>931962000</v>
          </cell>
          <cell r="W1318">
            <v>930346000</v>
          </cell>
          <cell r="X1318">
            <v>928487000</v>
          </cell>
          <cell r="Y1318">
            <v>926898000</v>
          </cell>
          <cell r="Z1318">
            <v>925529000</v>
          </cell>
          <cell r="AA1318">
            <v>924180000</v>
          </cell>
          <cell r="AB1318">
            <v>922831000</v>
          </cell>
          <cell r="AC1318">
            <v>921697000</v>
          </cell>
          <cell r="AD1318">
            <v>920347000</v>
          </cell>
          <cell r="AE1318">
            <v>919457000</v>
          </cell>
          <cell r="AF1318">
            <v>918082000</v>
          </cell>
          <cell r="AG1318">
            <v>917216000</v>
          </cell>
          <cell r="AH1318">
            <v>915845000</v>
          </cell>
          <cell r="AI1318">
            <v>914737000</v>
          </cell>
        </row>
        <row r="1319">
          <cell r="B1319" t="str">
            <v>Direct Buildings Pollutant Emissions[urban residential,natural gas bf,BC]</v>
          </cell>
          <cell r="D1319">
            <v>2185210000</v>
          </cell>
          <cell r="E1319">
            <v>2126630000</v>
          </cell>
          <cell r="F1319">
            <v>2097200000</v>
          </cell>
          <cell r="G1319">
            <v>2094910000</v>
          </cell>
          <cell r="H1319">
            <v>2090040000</v>
          </cell>
          <cell r="I1319">
            <v>2085280000</v>
          </cell>
          <cell r="J1319">
            <v>2079090000</v>
          </cell>
          <cell r="K1319">
            <v>2070960000</v>
          </cell>
          <cell r="L1319">
            <v>2062010000</v>
          </cell>
          <cell r="M1319">
            <v>2053930000</v>
          </cell>
          <cell r="N1319">
            <v>2047680000</v>
          </cell>
          <cell r="O1319">
            <v>2040720000</v>
          </cell>
          <cell r="P1319">
            <v>2035780000</v>
          </cell>
          <cell r="Q1319">
            <v>2031100000</v>
          </cell>
          <cell r="R1319">
            <v>2026260000</v>
          </cell>
          <cell r="S1319">
            <v>2021220000</v>
          </cell>
          <cell r="T1319">
            <v>2016940000</v>
          </cell>
          <cell r="U1319">
            <v>2014290000</v>
          </cell>
          <cell r="V1319">
            <v>2010260000</v>
          </cell>
          <cell r="W1319">
            <v>2006780000</v>
          </cell>
          <cell r="X1319">
            <v>2002770000</v>
          </cell>
          <cell r="Y1319">
            <v>1999340000</v>
          </cell>
          <cell r="Z1319">
            <v>1996390000</v>
          </cell>
          <cell r="AA1319">
            <v>1993480000</v>
          </cell>
          <cell r="AB1319">
            <v>1990570000</v>
          </cell>
          <cell r="AC1319">
            <v>1988120000</v>
          </cell>
          <cell r="AD1319">
            <v>1985210000</v>
          </cell>
          <cell r="AE1319">
            <v>1983290000</v>
          </cell>
          <cell r="AF1319">
            <v>1980320000</v>
          </cell>
          <cell r="AG1319">
            <v>1978460000</v>
          </cell>
          <cell r="AH1319">
            <v>1975500000</v>
          </cell>
          <cell r="AI1319">
            <v>1973110000</v>
          </cell>
        </row>
        <row r="1320">
          <cell r="B1320" t="str">
            <v>Direct Buildings Pollutant Emissions[urban residential,natural gas bf,OC]</v>
          </cell>
          <cell r="D1320">
            <v>5672340000</v>
          </cell>
          <cell r="E1320">
            <v>5520270000</v>
          </cell>
          <cell r="F1320">
            <v>5443890000</v>
          </cell>
          <cell r="G1320">
            <v>5437920000</v>
          </cell>
          <cell r="H1320">
            <v>5425290000</v>
          </cell>
          <cell r="I1320">
            <v>5412940000</v>
          </cell>
          <cell r="J1320">
            <v>5396860000</v>
          </cell>
          <cell r="K1320">
            <v>5375770000</v>
          </cell>
          <cell r="L1320">
            <v>5352540000</v>
          </cell>
          <cell r="M1320">
            <v>5331570000</v>
          </cell>
          <cell r="N1320">
            <v>5315340000</v>
          </cell>
          <cell r="O1320">
            <v>5297260000</v>
          </cell>
          <cell r="P1320">
            <v>5284440000</v>
          </cell>
          <cell r="Q1320">
            <v>5272290000</v>
          </cell>
          <cell r="R1320">
            <v>5259740000</v>
          </cell>
          <cell r="S1320">
            <v>5246650000</v>
          </cell>
          <cell r="T1320">
            <v>5235550000</v>
          </cell>
          <cell r="U1320">
            <v>5228650000</v>
          </cell>
          <cell r="V1320">
            <v>5218220000</v>
          </cell>
          <cell r="W1320">
            <v>5209170000</v>
          </cell>
          <cell r="X1320">
            <v>5198760000</v>
          </cell>
          <cell r="Y1320">
            <v>5189860000</v>
          </cell>
          <cell r="Z1320">
            <v>5182200000</v>
          </cell>
          <cell r="AA1320">
            <v>5174640000</v>
          </cell>
          <cell r="AB1320">
            <v>5167090000</v>
          </cell>
          <cell r="AC1320">
            <v>5160740000</v>
          </cell>
          <cell r="AD1320">
            <v>5153180000</v>
          </cell>
          <cell r="AE1320">
            <v>5148200000</v>
          </cell>
          <cell r="AF1320">
            <v>5140500000</v>
          </cell>
          <cell r="AG1320">
            <v>5135650000</v>
          </cell>
          <cell r="AH1320">
            <v>5127970000</v>
          </cell>
          <cell r="AI1320">
            <v>5121770000</v>
          </cell>
        </row>
        <row r="1321">
          <cell r="B1321" t="str">
            <v>Direct Buildings Pollutant Emissions[urban residential,natural gas bf,CH4]</v>
          </cell>
          <cell r="D1321">
            <v>4186230000</v>
          </cell>
          <cell r="E1321">
            <v>4074000000</v>
          </cell>
          <cell r="F1321">
            <v>4017630000</v>
          </cell>
          <cell r="G1321">
            <v>4013230000</v>
          </cell>
          <cell r="H1321">
            <v>4003900000</v>
          </cell>
          <cell r="I1321">
            <v>3994790000</v>
          </cell>
          <cell r="J1321">
            <v>3982920000</v>
          </cell>
          <cell r="K1321">
            <v>3967360000</v>
          </cell>
          <cell r="L1321">
            <v>3950210000</v>
          </cell>
          <cell r="M1321">
            <v>3934740000</v>
          </cell>
          <cell r="N1321">
            <v>3922760000</v>
          </cell>
          <cell r="O1321">
            <v>3909420000</v>
          </cell>
          <cell r="P1321">
            <v>3899950000</v>
          </cell>
          <cell r="Q1321">
            <v>3890990000</v>
          </cell>
          <cell r="R1321">
            <v>3881730000</v>
          </cell>
          <cell r="S1321">
            <v>3872070000</v>
          </cell>
          <cell r="T1321">
            <v>3863870000</v>
          </cell>
          <cell r="U1321">
            <v>3858790000</v>
          </cell>
          <cell r="V1321">
            <v>3851080000</v>
          </cell>
          <cell r="W1321">
            <v>3844410000</v>
          </cell>
          <cell r="X1321">
            <v>3836720000</v>
          </cell>
          <cell r="Y1321">
            <v>3830160000</v>
          </cell>
          <cell r="Z1321">
            <v>3824500000</v>
          </cell>
          <cell r="AA1321">
            <v>3818930000</v>
          </cell>
          <cell r="AB1321">
            <v>3813350000</v>
          </cell>
          <cell r="AC1321">
            <v>3808660000</v>
          </cell>
          <cell r="AD1321">
            <v>3803090000</v>
          </cell>
          <cell r="AE1321">
            <v>3799410000</v>
          </cell>
          <cell r="AF1321">
            <v>3793730000</v>
          </cell>
          <cell r="AG1321">
            <v>3790150000</v>
          </cell>
          <cell r="AH1321">
            <v>3784480000</v>
          </cell>
          <cell r="AI1321">
            <v>3779910000</v>
          </cell>
        </row>
        <row r="1322">
          <cell r="B1322" t="str">
            <v>Direct Buildings Pollutant Emissions[urban residential,natural gas bf,N2O]</v>
          </cell>
          <cell r="D1322">
            <v>418623000</v>
          </cell>
          <cell r="E1322">
            <v>407400000</v>
          </cell>
          <cell r="F1322">
            <v>401763000</v>
          </cell>
          <cell r="G1322">
            <v>401323000</v>
          </cell>
          <cell r="H1322">
            <v>400390000</v>
          </cell>
          <cell r="I1322">
            <v>399479000</v>
          </cell>
          <cell r="J1322">
            <v>398292000</v>
          </cell>
          <cell r="K1322">
            <v>396736000</v>
          </cell>
          <cell r="L1322">
            <v>395021000</v>
          </cell>
          <cell r="M1322">
            <v>393474000</v>
          </cell>
          <cell r="N1322">
            <v>392276000</v>
          </cell>
          <cell r="O1322">
            <v>390942000</v>
          </cell>
          <cell r="P1322">
            <v>389995000</v>
          </cell>
          <cell r="Q1322">
            <v>389099000</v>
          </cell>
          <cell r="R1322">
            <v>388173000</v>
          </cell>
          <cell r="S1322">
            <v>387207000</v>
          </cell>
          <cell r="T1322">
            <v>386387000</v>
          </cell>
          <cell r="U1322">
            <v>385879000</v>
          </cell>
          <cell r="V1322">
            <v>385108000</v>
          </cell>
          <cell r="W1322">
            <v>384441000</v>
          </cell>
          <cell r="X1322">
            <v>383672000</v>
          </cell>
          <cell r="Y1322">
            <v>383016000</v>
          </cell>
          <cell r="Z1322">
            <v>382450000</v>
          </cell>
          <cell r="AA1322">
            <v>381893000</v>
          </cell>
          <cell r="AB1322">
            <v>381335000</v>
          </cell>
          <cell r="AC1322">
            <v>380866000</v>
          </cell>
          <cell r="AD1322">
            <v>380309000</v>
          </cell>
          <cell r="AE1322">
            <v>379941000</v>
          </cell>
          <cell r="AF1322">
            <v>379373000</v>
          </cell>
          <cell r="AG1322">
            <v>379015000</v>
          </cell>
          <cell r="AH1322">
            <v>378448000</v>
          </cell>
          <cell r="AI1322">
            <v>377991000</v>
          </cell>
        </row>
        <row r="1323">
          <cell r="B1323" t="str">
            <v>Direct Buildings Pollutant Emissions[urban residential,natural gas bf,F gases]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</row>
        <row r="1324">
          <cell r="B1324" t="str">
            <v>Direct Buildings Pollutant Emissions[urban residential,petroleum diesel bf,CO2]</v>
          </cell>
          <cell r="D1324">
            <v>26885200000000</v>
          </cell>
          <cell r="E1324">
            <v>25228800000000</v>
          </cell>
          <cell r="F1324">
            <v>24176800000000</v>
          </cell>
          <cell r="G1324">
            <v>23542000000000</v>
          </cell>
          <cell r="H1324">
            <v>22901900000000</v>
          </cell>
          <cell r="I1324">
            <v>22276400000000</v>
          </cell>
          <cell r="J1324">
            <v>21689000000000</v>
          </cell>
          <cell r="K1324">
            <v>21135000000000</v>
          </cell>
          <cell r="L1324">
            <v>20653300000000</v>
          </cell>
          <cell r="M1324">
            <v>20187200000000</v>
          </cell>
          <cell r="N1324">
            <v>19748100000000</v>
          </cell>
          <cell r="O1324">
            <v>19343300000000</v>
          </cell>
          <cell r="P1324">
            <v>18948200000000</v>
          </cell>
          <cell r="Q1324">
            <v>18558500000000</v>
          </cell>
          <cell r="R1324">
            <v>18174600000000</v>
          </cell>
          <cell r="S1324">
            <v>17805400000000</v>
          </cell>
          <cell r="T1324">
            <v>17449700000000</v>
          </cell>
          <cell r="U1324">
            <v>17101400000000</v>
          </cell>
          <cell r="V1324">
            <v>16767900000000</v>
          </cell>
          <cell r="W1324">
            <v>16442000000000</v>
          </cell>
          <cell r="X1324">
            <v>16124200000000</v>
          </cell>
          <cell r="Y1324">
            <v>15830900000000</v>
          </cell>
          <cell r="Z1324">
            <v>15537700000000</v>
          </cell>
          <cell r="AA1324">
            <v>15237600000000</v>
          </cell>
          <cell r="AB1324">
            <v>14938300000000</v>
          </cell>
          <cell r="AC1324">
            <v>14648800000000</v>
          </cell>
          <cell r="AD1324">
            <v>14352400000000</v>
          </cell>
          <cell r="AE1324">
            <v>14073300000000</v>
          </cell>
          <cell r="AF1324">
            <v>13794800000000</v>
          </cell>
          <cell r="AG1324">
            <v>13517800000000</v>
          </cell>
          <cell r="AH1324">
            <v>13240900000000</v>
          </cell>
          <cell r="AI1324">
            <v>12972200000000</v>
          </cell>
        </row>
        <row r="1325">
          <cell r="B1325" t="str">
            <v>Direct Buildings Pollutant Emissions[urban residential,petroleum diesel bf,VOC]</v>
          </cell>
          <cell r="D1325">
            <v>408222000</v>
          </cell>
          <cell r="E1325">
            <v>383071000</v>
          </cell>
          <cell r="F1325">
            <v>367097000</v>
          </cell>
          <cell r="G1325">
            <v>357458000</v>
          </cell>
          <cell r="H1325">
            <v>347739000</v>
          </cell>
          <cell r="I1325">
            <v>338243000</v>
          </cell>
          <cell r="J1325">
            <v>329323000</v>
          </cell>
          <cell r="K1325">
            <v>320912000</v>
          </cell>
          <cell r="L1325">
            <v>313598000</v>
          </cell>
          <cell r="M1325">
            <v>306520000</v>
          </cell>
          <cell r="N1325">
            <v>299853000</v>
          </cell>
          <cell r="O1325">
            <v>293706000</v>
          </cell>
          <cell r="P1325">
            <v>287708000</v>
          </cell>
          <cell r="Q1325">
            <v>281790000</v>
          </cell>
          <cell r="R1325">
            <v>275960000</v>
          </cell>
          <cell r="S1325">
            <v>270355000</v>
          </cell>
          <cell r="T1325">
            <v>264954000</v>
          </cell>
          <cell r="U1325">
            <v>259666000</v>
          </cell>
          <cell r="V1325">
            <v>254603000</v>
          </cell>
          <cell r="W1325">
            <v>249654000</v>
          </cell>
          <cell r="X1325">
            <v>244829000</v>
          </cell>
          <cell r="Y1325">
            <v>240375000</v>
          </cell>
          <cell r="Z1325">
            <v>235923000</v>
          </cell>
          <cell r="AA1325">
            <v>231366000</v>
          </cell>
          <cell r="AB1325">
            <v>226822000</v>
          </cell>
          <cell r="AC1325">
            <v>222425000</v>
          </cell>
          <cell r="AD1325">
            <v>217925000</v>
          </cell>
          <cell r="AE1325">
            <v>213687000</v>
          </cell>
          <cell r="AF1325">
            <v>209459000</v>
          </cell>
          <cell r="AG1325">
            <v>205253000</v>
          </cell>
          <cell r="AH1325">
            <v>201048000</v>
          </cell>
          <cell r="AI1325">
            <v>196968000</v>
          </cell>
        </row>
        <row r="1326">
          <cell r="B1326" t="str">
            <v>Direct Buildings Pollutant Emissions[urban residential,petroleum diesel bf,CO]</v>
          </cell>
          <cell r="D1326">
            <v>8535940000</v>
          </cell>
          <cell r="E1326">
            <v>8010040000</v>
          </cell>
          <cell r="F1326">
            <v>7676020000</v>
          </cell>
          <cell r="G1326">
            <v>7474480000</v>
          </cell>
          <cell r="H1326">
            <v>7271250000</v>
          </cell>
          <cell r="I1326">
            <v>7072680000</v>
          </cell>
          <cell r="J1326">
            <v>6886170000</v>
          </cell>
          <cell r="K1326">
            <v>6710290000</v>
          </cell>
          <cell r="L1326">
            <v>6557350000</v>
          </cell>
          <cell r="M1326">
            <v>6409350000</v>
          </cell>
          <cell r="N1326">
            <v>6269950000</v>
          </cell>
          <cell r="O1326">
            <v>6141410000</v>
          </cell>
          <cell r="P1326">
            <v>6015990000</v>
          </cell>
          <cell r="Q1326">
            <v>5892240000</v>
          </cell>
          <cell r="R1326">
            <v>5770350000</v>
          </cell>
          <cell r="S1326">
            <v>5653140000</v>
          </cell>
          <cell r="T1326">
            <v>5540210000</v>
          </cell>
          <cell r="U1326">
            <v>5429620000</v>
          </cell>
          <cell r="V1326">
            <v>5323760000</v>
          </cell>
          <cell r="W1326">
            <v>5220280000</v>
          </cell>
          <cell r="X1326">
            <v>5119380000</v>
          </cell>
          <cell r="Y1326">
            <v>5026250000</v>
          </cell>
          <cell r="Z1326">
            <v>4933170000</v>
          </cell>
          <cell r="AA1326">
            <v>4837890000</v>
          </cell>
          <cell r="AB1326">
            <v>4742860000</v>
          </cell>
          <cell r="AC1326">
            <v>4650920000</v>
          </cell>
          <cell r="AD1326">
            <v>4556830000</v>
          </cell>
          <cell r="AE1326">
            <v>4468210000</v>
          </cell>
          <cell r="AF1326">
            <v>4379800000</v>
          </cell>
          <cell r="AG1326">
            <v>4291850000</v>
          </cell>
          <cell r="AH1326">
            <v>4203930000</v>
          </cell>
          <cell r="AI1326">
            <v>4118620000</v>
          </cell>
        </row>
        <row r="1327">
          <cell r="B1327" t="str">
            <v>Direct Buildings Pollutant Emissions[urban residential,petroleum diesel bf,NOx]</v>
          </cell>
          <cell r="D1327">
            <v>22616900000</v>
          </cell>
          <cell r="E1327">
            <v>21223400000</v>
          </cell>
          <cell r="F1327">
            <v>20338400000</v>
          </cell>
          <cell r="G1327">
            <v>19804400000</v>
          </cell>
          <cell r="H1327">
            <v>19265900000</v>
          </cell>
          <cell r="I1327">
            <v>18739800000</v>
          </cell>
          <cell r="J1327">
            <v>18245600000</v>
          </cell>
          <cell r="K1327">
            <v>17779600000</v>
          </cell>
          <cell r="L1327">
            <v>17374400000</v>
          </cell>
          <cell r="M1327">
            <v>16982200000</v>
          </cell>
          <cell r="N1327">
            <v>16612900000</v>
          </cell>
          <cell r="O1327">
            <v>16272300000</v>
          </cell>
          <cell r="P1327">
            <v>15940000000</v>
          </cell>
          <cell r="Q1327">
            <v>15612100000</v>
          </cell>
          <cell r="R1327">
            <v>15289100000</v>
          </cell>
          <cell r="S1327">
            <v>14978600000</v>
          </cell>
          <cell r="T1327">
            <v>14679400000</v>
          </cell>
          <cell r="U1327">
            <v>14386400000</v>
          </cell>
          <cell r="V1327">
            <v>14105800000</v>
          </cell>
          <cell r="W1327">
            <v>13831700000</v>
          </cell>
          <cell r="X1327">
            <v>13564300000</v>
          </cell>
          <cell r="Y1327">
            <v>13317600000</v>
          </cell>
          <cell r="Z1327">
            <v>13071000000</v>
          </cell>
          <cell r="AA1327">
            <v>12818500000</v>
          </cell>
          <cell r="AB1327">
            <v>12566700000</v>
          </cell>
          <cell r="AC1327">
            <v>12323100000</v>
          </cell>
          <cell r="AD1327">
            <v>12073800000</v>
          </cell>
          <cell r="AE1327">
            <v>11839000000</v>
          </cell>
          <cell r="AF1327">
            <v>11604700000</v>
          </cell>
          <cell r="AG1327">
            <v>11371700000</v>
          </cell>
          <cell r="AH1327">
            <v>11138800000</v>
          </cell>
          <cell r="AI1327">
            <v>10912700000</v>
          </cell>
        </row>
        <row r="1328">
          <cell r="B1328" t="str">
            <v>Direct Buildings Pollutant Emissions[urban residential,petroleum diesel bf,PM10]</v>
          </cell>
          <cell r="D1328">
            <v>2856460000</v>
          </cell>
          <cell r="E1328">
            <v>2680480000</v>
          </cell>
          <cell r="F1328">
            <v>2568700000</v>
          </cell>
          <cell r="G1328">
            <v>2501250000</v>
          </cell>
          <cell r="H1328">
            <v>2433250000</v>
          </cell>
          <cell r="I1328">
            <v>2366800000</v>
          </cell>
          <cell r="J1328">
            <v>2304380000</v>
          </cell>
          <cell r="K1328">
            <v>2245530000</v>
          </cell>
          <cell r="L1328">
            <v>2194350000</v>
          </cell>
          <cell r="M1328">
            <v>2144820000</v>
          </cell>
          <cell r="N1328">
            <v>2098170000</v>
          </cell>
          <cell r="O1328">
            <v>2055160000</v>
          </cell>
          <cell r="P1328">
            <v>2013190000</v>
          </cell>
          <cell r="Q1328">
            <v>1971780000</v>
          </cell>
          <cell r="R1328">
            <v>1930980000</v>
          </cell>
          <cell r="S1328">
            <v>1891760000</v>
          </cell>
          <cell r="T1328">
            <v>1853970000</v>
          </cell>
          <cell r="U1328">
            <v>1816970000</v>
          </cell>
          <cell r="V1328">
            <v>1781540000</v>
          </cell>
          <cell r="W1328">
            <v>1746910000</v>
          </cell>
          <cell r="X1328">
            <v>1713150000</v>
          </cell>
          <cell r="Y1328">
            <v>1681980000</v>
          </cell>
          <cell r="Z1328">
            <v>1650830000</v>
          </cell>
          <cell r="AA1328">
            <v>1618950000</v>
          </cell>
          <cell r="AB1328">
            <v>1587150000</v>
          </cell>
          <cell r="AC1328">
            <v>1556380000</v>
          </cell>
          <cell r="AD1328">
            <v>1524900000</v>
          </cell>
          <cell r="AE1328">
            <v>1495240000</v>
          </cell>
          <cell r="AF1328">
            <v>1465650000</v>
          </cell>
          <cell r="AG1328">
            <v>1436220000</v>
          </cell>
          <cell r="AH1328">
            <v>1406800000</v>
          </cell>
          <cell r="AI1328">
            <v>1378250000</v>
          </cell>
        </row>
        <row r="1329">
          <cell r="B1329" t="str">
            <v>Direct Buildings Pollutant Emissions[urban residential,petroleum diesel bf,PM25]</v>
          </cell>
          <cell r="D1329">
            <v>2556570000</v>
          </cell>
          <cell r="E1329">
            <v>2399060000</v>
          </cell>
          <cell r="F1329">
            <v>2299010000</v>
          </cell>
          <cell r="G1329">
            <v>2238650000</v>
          </cell>
          <cell r="H1329">
            <v>2177780000</v>
          </cell>
          <cell r="I1329">
            <v>2118310000</v>
          </cell>
          <cell r="J1329">
            <v>2062450000</v>
          </cell>
          <cell r="K1329">
            <v>2009770000</v>
          </cell>
          <cell r="L1329">
            <v>1963960000</v>
          </cell>
          <cell r="M1329">
            <v>1919640000</v>
          </cell>
          <cell r="N1329">
            <v>1877890000</v>
          </cell>
          <cell r="O1329">
            <v>1839390000</v>
          </cell>
          <cell r="P1329">
            <v>1801830000</v>
          </cell>
          <cell r="Q1329">
            <v>1764760000</v>
          </cell>
          <cell r="R1329">
            <v>1728250000</v>
          </cell>
          <cell r="S1329">
            <v>1693150000</v>
          </cell>
          <cell r="T1329">
            <v>1659330000</v>
          </cell>
          <cell r="U1329">
            <v>1626210000</v>
          </cell>
          <cell r="V1329">
            <v>1594500000</v>
          </cell>
          <cell r="W1329">
            <v>1563500000</v>
          </cell>
          <cell r="X1329">
            <v>1533290000</v>
          </cell>
          <cell r="Y1329">
            <v>1505390000</v>
          </cell>
          <cell r="Z1329">
            <v>1477510000</v>
          </cell>
          <cell r="AA1329">
            <v>1448980000</v>
          </cell>
          <cell r="AB1329">
            <v>1420510000</v>
          </cell>
          <cell r="AC1329">
            <v>1392980000</v>
          </cell>
          <cell r="AD1329">
            <v>1364800000</v>
          </cell>
          <cell r="AE1329">
            <v>1338260000</v>
          </cell>
          <cell r="AF1329">
            <v>1311780000</v>
          </cell>
          <cell r="AG1329">
            <v>1285440000</v>
          </cell>
          <cell r="AH1329">
            <v>1259100000</v>
          </cell>
          <cell r="AI1329">
            <v>1233550000</v>
          </cell>
        </row>
        <row r="1330">
          <cell r="B1330" t="str">
            <v>Direct Buildings Pollutant Emissions[urban residential,petroleum diesel bf,SOx]</v>
          </cell>
          <cell r="D1330">
            <v>184300000</v>
          </cell>
          <cell r="E1330">
            <v>172945000</v>
          </cell>
          <cell r="F1330">
            <v>165733000</v>
          </cell>
          <cell r="G1330">
            <v>161381000</v>
          </cell>
          <cell r="H1330">
            <v>156994000</v>
          </cell>
          <cell r="I1330">
            <v>152706000</v>
          </cell>
          <cell r="J1330">
            <v>148679000</v>
          </cell>
          <cell r="K1330">
            <v>144882000</v>
          </cell>
          <cell r="L1330">
            <v>141580000</v>
          </cell>
          <cell r="M1330">
            <v>138384000</v>
          </cell>
          <cell r="N1330">
            <v>135375000</v>
          </cell>
          <cell r="O1330">
            <v>132599000</v>
          </cell>
          <cell r="P1330">
            <v>129891000</v>
          </cell>
          <cell r="Q1330">
            <v>127219000</v>
          </cell>
          <cell r="R1330">
            <v>124588000</v>
          </cell>
          <cell r="S1330">
            <v>122057000</v>
          </cell>
          <cell r="T1330">
            <v>119619000</v>
          </cell>
          <cell r="U1330">
            <v>117231000</v>
          </cell>
          <cell r="V1330">
            <v>114945000</v>
          </cell>
          <cell r="W1330">
            <v>112711000</v>
          </cell>
          <cell r="X1330">
            <v>110533000</v>
          </cell>
          <cell r="Y1330">
            <v>108522000</v>
          </cell>
          <cell r="Z1330">
            <v>106512000</v>
          </cell>
          <cell r="AA1330">
            <v>104455000</v>
          </cell>
          <cell r="AB1330">
            <v>102403000</v>
          </cell>
          <cell r="AC1330">
            <v>100418000</v>
          </cell>
          <cell r="AD1330">
            <v>98386600</v>
          </cell>
          <cell r="AE1330">
            <v>96473100</v>
          </cell>
          <cell r="AF1330">
            <v>94564200</v>
          </cell>
          <cell r="AG1330">
            <v>92665400</v>
          </cell>
          <cell r="AH1330">
            <v>90767200</v>
          </cell>
          <cell r="AI1330">
            <v>88925100</v>
          </cell>
        </row>
        <row r="1331">
          <cell r="B1331" t="str">
            <v>Direct Buildings Pollutant Emissions[urban residential,petroleum diesel bf,BC]</v>
          </cell>
          <cell r="D1331">
            <v>255548000</v>
          </cell>
          <cell r="E1331">
            <v>239803000</v>
          </cell>
          <cell r="F1331">
            <v>229803000</v>
          </cell>
          <cell r="G1331">
            <v>223770000</v>
          </cell>
          <cell r="H1331">
            <v>217685000</v>
          </cell>
          <cell r="I1331">
            <v>211741000</v>
          </cell>
          <cell r="J1331">
            <v>206157000</v>
          </cell>
          <cell r="K1331">
            <v>200891000</v>
          </cell>
          <cell r="L1331">
            <v>196313000</v>
          </cell>
          <cell r="M1331">
            <v>191882000</v>
          </cell>
          <cell r="N1331">
            <v>187709000</v>
          </cell>
          <cell r="O1331">
            <v>183860000</v>
          </cell>
          <cell r="P1331">
            <v>180106000</v>
          </cell>
          <cell r="Q1331">
            <v>176401000</v>
          </cell>
          <cell r="R1331">
            <v>172752000</v>
          </cell>
          <cell r="S1331">
            <v>169243000</v>
          </cell>
          <cell r="T1331">
            <v>165862000</v>
          </cell>
          <cell r="U1331">
            <v>162551000</v>
          </cell>
          <cell r="V1331">
            <v>159382000</v>
          </cell>
          <cell r="W1331">
            <v>156284000</v>
          </cell>
          <cell r="X1331">
            <v>153263000</v>
          </cell>
          <cell r="Y1331">
            <v>150475000</v>
          </cell>
          <cell r="Z1331">
            <v>147688000</v>
          </cell>
          <cell r="AA1331">
            <v>144836000</v>
          </cell>
          <cell r="AB1331">
            <v>141991000</v>
          </cell>
          <cell r="AC1331">
            <v>139239000</v>
          </cell>
          <cell r="AD1331">
            <v>136422000</v>
          </cell>
          <cell r="AE1331">
            <v>133768000</v>
          </cell>
          <cell r="AF1331">
            <v>131122000</v>
          </cell>
          <cell r="AG1331">
            <v>128489000</v>
          </cell>
          <cell r="AH1331">
            <v>125857000</v>
          </cell>
          <cell r="AI1331">
            <v>123302000</v>
          </cell>
        </row>
        <row r="1332">
          <cell r="B1332" t="str">
            <v>Direct Buildings Pollutant Emissions[urban residential,petroleum diesel bf,OC]</v>
          </cell>
          <cell r="D1332">
            <v>639051000</v>
          </cell>
          <cell r="E1332">
            <v>599679000</v>
          </cell>
          <cell r="F1332">
            <v>574672000</v>
          </cell>
          <cell r="G1332">
            <v>559583000</v>
          </cell>
          <cell r="H1332">
            <v>544368000</v>
          </cell>
          <cell r="I1332">
            <v>529502000</v>
          </cell>
          <cell r="J1332">
            <v>515539000</v>
          </cell>
          <cell r="K1332">
            <v>502372000</v>
          </cell>
          <cell r="L1332">
            <v>490921000</v>
          </cell>
          <cell r="M1332">
            <v>479842000</v>
          </cell>
          <cell r="N1332">
            <v>469405000</v>
          </cell>
          <cell r="O1332">
            <v>459782000</v>
          </cell>
          <cell r="P1332">
            <v>450392000</v>
          </cell>
          <cell r="Q1332">
            <v>441128000</v>
          </cell>
          <cell r="R1332">
            <v>432002000</v>
          </cell>
          <cell r="S1332">
            <v>423227000</v>
          </cell>
          <cell r="T1332">
            <v>414773000</v>
          </cell>
          <cell r="U1332">
            <v>406494000</v>
          </cell>
          <cell r="V1332">
            <v>398567000</v>
          </cell>
          <cell r="W1332">
            <v>390821000</v>
          </cell>
          <cell r="X1332">
            <v>383267000</v>
          </cell>
          <cell r="Y1332">
            <v>376295000</v>
          </cell>
          <cell r="Z1332">
            <v>369326000</v>
          </cell>
          <cell r="AA1332">
            <v>362192000</v>
          </cell>
          <cell r="AB1332">
            <v>355078000</v>
          </cell>
          <cell r="AC1332">
            <v>348195000</v>
          </cell>
          <cell r="AD1332">
            <v>341151000</v>
          </cell>
          <cell r="AE1332">
            <v>334516000</v>
          </cell>
          <cell r="AF1332">
            <v>327897000</v>
          </cell>
          <cell r="AG1332">
            <v>321313000</v>
          </cell>
          <cell r="AH1332">
            <v>314731000</v>
          </cell>
          <cell r="AI1332">
            <v>308344000</v>
          </cell>
        </row>
        <row r="1333">
          <cell r="B1333" t="str">
            <v>Direct Buildings Pollutant Emissions[urban residential,petroleum diesel bf,CH4]</v>
          </cell>
          <cell r="D1333">
            <v>1090530000</v>
          </cell>
          <cell r="E1333">
            <v>1023340000</v>
          </cell>
          <cell r="F1333">
            <v>980669000</v>
          </cell>
          <cell r="G1333">
            <v>954920000</v>
          </cell>
          <cell r="H1333">
            <v>928956000</v>
          </cell>
          <cell r="I1333">
            <v>903588000</v>
          </cell>
          <cell r="J1333">
            <v>879759000</v>
          </cell>
          <cell r="K1333">
            <v>857289000</v>
          </cell>
          <cell r="L1333">
            <v>837750000</v>
          </cell>
          <cell r="M1333">
            <v>818842000</v>
          </cell>
          <cell r="N1333">
            <v>801033000</v>
          </cell>
          <cell r="O1333">
            <v>784610000</v>
          </cell>
          <cell r="P1333">
            <v>768588000</v>
          </cell>
          <cell r="Q1333">
            <v>752778000</v>
          </cell>
          <cell r="R1333">
            <v>737205000</v>
          </cell>
          <cell r="S1333">
            <v>722231000</v>
          </cell>
          <cell r="T1333">
            <v>707803000</v>
          </cell>
          <cell r="U1333">
            <v>693675000</v>
          </cell>
          <cell r="V1333">
            <v>680149000</v>
          </cell>
          <cell r="W1333">
            <v>666929000</v>
          </cell>
          <cell r="X1333">
            <v>654039000</v>
          </cell>
          <cell r="Y1333">
            <v>642141000</v>
          </cell>
          <cell r="Z1333">
            <v>630249000</v>
          </cell>
          <cell r="AA1333">
            <v>618076000</v>
          </cell>
          <cell r="AB1333">
            <v>605935000</v>
          </cell>
          <cell r="AC1333">
            <v>594190000</v>
          </cell>
          <cell r="AD1333">
            <v>582169000</v>
          </cell>
          <cell r="AE1333">
            <v>570847000</v>
          </cell>
          <cell r="AF1333">
            <v>559552000</v>
          </cell>
          <cell r="AG1333">
            <v>548316000</v>
          </cell>
          <cell r="AH1333">
            <v>537084000</v>
          </cell>
          <cell r="AI1333">
            <v>526184000</v>
          </cell>
        </row>
        <row r="1334">
          <cell r="B1334" t="str">
            <v>Direct Buildings Pollutant Emissions[urban residential,petroleum diesel bf,N2O]</v>
          </cell>
          <cell r="D1334">
            <v>218106000</v>
          </cell>
          <cell r="E1334">
            <v>204669000</v>
          </cell>
          <cell r="F1334">
            <v>196134000</v>
          </cell>
          <cell r="G1334">
            <v>190984000</v>
          </cell>
          <cell r="H1334">
            <v>185791000</v>
          </cell>
          <cell r="I1334">
            <v>180718000</v>
          </cell>
          <cell r="J1334">
            <v>175952000</v>
          </cell>
          <cell r="K1334">
            <v>171458000</v>
          </cell>
          <cell r="L1334">
            <v>167550000</v>
          </cell>
          <cell r="M1334">
            <v>163768000</v>
          </cell>
          <cell r="N1334">
            <v>160207000</v>
          </cell>
          <cell r="O1334">
            <v>156922000</v>
          </cell>
          <cell r="P1334">
            <v>153718000</v>
          </cell>
          <cell r="Q1334">
            <v>150556000</v>
          </cell>
          <cell r="R1334">
            <v>147441000</v>
          </cell>
          <cell r="S1334">
            <v>144446000</v>
          </cell>
          <cell r="T1334">
            <v>141561000</v>
          </cell>
          <cell r="U1334">
            <v>138735000</v>
          </cell>
          <cell r="V1334">
            <v>136030000</v>
          </cell>
          <cell r="W1334">
            <v>133386000</v>
          </cell>
          <cell r="X1334">
            <v>130808000</v>
          </cell>
          <cell r="Y1334">
            <v>128428000</v>
          </cell>
          <cell r="Z1334">
            <v>126050000</v>
          </cell>
          <cell r="AA1334">
            <v>123615000</v>
          </cell>
          <cell r="AB1334">
            <v>121187000</v>
          </cell>
          <cell r="AC1334">
            <v>118838000</v>
          </cell>
          <cell r="AD1334">
            <v>116434000</v>
          </cell>
          <cell r="AE1334">
            <v>114169000</v>
          </cell>
          <cell r="AF1334">
            <v>111910000</v>
          </cell>
          <cell r="AG1334">
            <v>109663000</v>
          </cell>
          <cell r="AH1334">
            <v>107417000</v>
          </cell>
          <cell r="AI1334">
            <v>105237000</v>
          </cell>
        </row>
        <row r="1335">
          <cell r="B1335" t="str">
            <v>Direct Buildings Pollutant Emissions[urban residential,petroleum diesel bf,F gases]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</row>
        <row r="1336">
          <cell r="B1336" t="str">
            <v>Direct Buildings Pollutant Emissions[urban residential,heat bf,CO2]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</row>
        <row r="1337">
          <cell r="B1337" t="str">
            <v>Direct Buildings Pollutant Emissions[urban residential,heat bf,VOC]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</row>
        <row r="1338">
          <cell r="B1338" t="str">
            <v>Direct Buildings Pollutant Emissions[urban residential,heat bf,CO]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</row>
        <row r="1339">
          <cell r="B1339" t="str">
            <v>Direct Buildings Pollutant Emissions[urban residential,heat bf,NOx]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</row>
        <row r="1340">
          <cell r="B1340" t="str">
            <v>Direct Buildings Pollutant Emissions[urban residential,heat bf,PM10]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</row>
        <row r="1341">
          <cell r="B1341" t="str">
            <v>Direct Buildings Pollutant Emissions[urban residential,heat bf,PM25]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</row>
        <row r="1342">
          <cell r="B1342" t="str">
            <v>Direct Buildings Pollutant Emissions[urban residential,heat bf,SOx]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</row>
        <row r="1343">
          <cell r="B1343" t="str">
            <v>Direct Buildings Pollutant Emissions[urban residential,heat bf,BC]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</row>
        <row r="1344">
          <cell r="B1344" t="str">
            <v>Direct Buildings Pollutant Emissions[urban residential,heat bf,OC]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</row>
        <row r="1345">
          <cell r="B1345" t="str">
            <v>Direct Buildings Pollutant Emissions[urban residential,heat bf,CH4]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</row>
        <row r="1346">
          <cell r="B1346" t="str">
            <v>Direct Buildings Pollutant Emissions[urban residential,heat bf,N2O]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</row>
        <row r="1347">
          <cell r="B1347" t="str">
            <v>Direct Buildings Pollutant Emissions[urban residential,heat bf,F gases]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</row>
        <row r="1348">
          <cell r="B1348" t="str">
            <v>Direct Buildings Pollutant Emissions[urban residential,biomass bf,CO2]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</row>
        <row r="1349">
          <cell r="B1349" t="str">
            <v>Direct Buildings Pollutant Emissions[urban residential,biomass bf,VOC]</v>
          </cell>
          <cell r="D1349">
            <v>242780000</v>
          </cell>
          <cell r="E1349">
            <v>227034000</v>
          </cell>
          <cell r="F1349">
            <v>215966000</v>
          </cell>
          <cell r="G1349">
            <v>212193000</v>
          </cell>
          <cell r="H1349">
            <v>209034000</v>
          </cell>
          <cell r="I1349">
            <v>206414000</v>
          </cell>
          <cell r="J1349">
            <v>203520000</v>
          </cell>
          <cell r="K1349">
            <v>200836000</v>
          </cell>
          <cell r="L1349">
            <v>197548000</v>
          </cell>
          <cell r="M1349">
            <v>194641000</v>
          </cell>
          <cell r="N1349">
            <v>191568000</v>
          </cell>
          <cell r="O1349">
            <v>188316000</v>
          </cell>
          <cell r="P1349">
            <v>185166000</v>
          </cell>
          <cell r="Q1349">
            <v>181903000</v>
          </cell>
          <cell r="R1349">
            <v>178983000</v>
          </cell>
          <cell r="S1349">
            <v>175948000</v>
          </cell>
          <cell r="T1349">
            <v>172914000</v>
          </cell>
          <cell r="U1349">
            <v>169822000</v>
          </cell>
          <cell r="V1349">
            <v>166673000</v>
          </cell>
          <cell r="W1349">
            <v>163753000</v>
          </cell>
          <cell r="X1349">
            <v>161004000</v>
          </cell>
          <cell r="Y1349">
            <v>158027000</v>
          </cell>
          <cell r="Z1349">
            <v>155336000</v>
          </cell>
          <cell r="AA1349">
            <v>153160000</v>
          </cell>
          <cell r="AB1349">
            <v>151156000</v>
          </cell>
          <cell r="AC1349">
            <v>149210000</v>
          </cell>
          <cell r="AD1349">
            <v>147606000</v>
          </cell>
          <cell r="AE1349">
            <v>145946000</v>
          </cell>
          <cell r="AF1349">
            <v>144400000</v>
          </cell>
          <cell r="AG1349">
            <v>142969000</v>
          </cell>
          <cell r="AH1349">
            <v>141537000</v>
          </cell>
          <cell r="AI1349">
            <v>139877000</v>
          </cell>
        </row>
        <row r="1350">
          <cell r="B1350" t="str">
            <v>Direct Buildings Pollutant Emissions[urban residential,biomass bf,CO]</v>
          </cell>
          <cell r="D1350">
            <v>3849740000</v>
          </cell>
          <cell r="E1350">
            <v>3600050000</v>
          </cell>
          <cell r="F1350">
            <v>3424550000</v>
          </cell>
          <cell r="G1350">
            <v>3364730000</v>
          </cell>
          <cell r="H1350">
            <v>3314630000</v>
          </cell>
          <cell r="I1350">
            <v>3273080000</v>
          </cell>
          <cell r="J1350">
            <v>3227190000</v>
          </cell>
          <cell r="K1350">
            <v>3184640000</v>
          </cell>
          <cell r="L1350">
            <v>3132490000</v>
          </cell>
          <cell r="M1350">
            <v>3086410000</v>
          </cell>
          <cell r="N1350">
            <v>3037670000</v>
          </cell>
          <cell r="O1350">
            <v>2986100000</v>
          </cell>
          <cell r="P1350">
            <v>2936160000</v>
          </cell>
          <cell r="Q1350">
            <v>2884410000</v>
          </cell>
          <cell r="R1350">
            <v>2838110000</v>
          </cell>
          <cell r="S1350">
            <v>2789990000</v>
          </cell>
          <cell r="T1350">
            <v>2741870000</v>
          </cell>
          <cell r="U1350">
            <v>2692850000</v>
          </cell>
          <cell r="V1350">
            <v>2642910000</v>
          </cell>
          <cell r="W1350">
            <v>2596610000</v>
          </cell>
          <cell r="X1350">
            <v>2553030000</v>
          </cell>
          <cell r="Y1350">
            <v>2505820000</v>
          </cell>
          <cell r="Z1350">
            <v>2463150000</v>
          </cell>
          <cell r="AA1350">
            <v>2428650000</v>
          </cell>
          <cell r="AB1350">
            <v>2396870000</v>
          </cell>
          <cell r="AC1350">
            <v>2366000000</v>
          </cell>
          <cell r="AD1350">
            <v>2340580000</v>
          </cell>
          <cell r="AE1350">
            <v>2314250000</v>
          </cell>
          <cell r="AF1350">
            <v>2289740000</v>
          </cell>
          <cell r="AG1350">
            <v>2267040000</v>
          </cell>
          <cell r="AH1350">
            <v>2244340000</v>
          </cell>
          <cell r="AI1350">
            <v>2218010000</v>
          </cell>
        </row>
        <row r="1351">
          <cell r="B1351" t="str">
            <v>Direct Buildings Pollutant Emissions[urban residential,biomass bf,NOx]</v>
          </cell>
          <cell r="D1351">
            <v>25350000000</v>
          </cell>
          <cell r="E1351">
            <v>23705800000</v>
          </cell>
          <cell r="F1351">
            <v>22550200000</v>
          </cell>
          <cell r="G1351">
            <v>22156200000</v>
          </cell>
          <cell r="H1351">
            <v>21826400000</v>
          </cell>
          <cell r="I1351">
            <v>21552700000</v>
          </cell>
          <cell r="J1351">
            <v>21250600000</v>
          </cell>
          <cell r="K1351">
            <v>20970400000</v>
          </cell>
          <cell r="L1351">
            <v>20627000000</v>
          </cell>
          <cell r="M1351">
            <v>20323500000</v>
          </cell>
          <cell r="N1351">
            <v>20002600000</v>
          </cell>
          <cell r="O1351">
            <v>19663000000</v>
          </cell>
          <cell r="P1351">
            <v>19334200000</v>
          </cell>
          <cell r="Q1351">
            <v>18993400000</v>
          </cell>
          <cell r="R1351">
            <v>18688500000</v>
          </cell>
          <cell r="S1351">
            <v>18371700000</v>
          </cell>
          <cell r="T1351">
            <v>18054800000</v>
          </cell>
          <cell r="U1351">
            <v>17732000000</v>
          </cell>
          <cell r="V1351">
            <v>17403200000</v>
          </cell>
          <cell r="W1351">
            <v>17098300000</v>
          </cell>
          <cell r="X1351">
            <v>16811300000</v>
          </cell>
          <cell r="Y1351">
            <v>16500400000</v>
          </cell>
          <cell r="Z1351">
            <v>16219500000</v>
          </cell>
          <cell r="AA1351">
            <v>15992300000</v>
          </cell>
          <cell r="AB1351">
            <v>15783000000</v>
          </cell>
          <cell r="AC1351">
            <v>15579800000</v>
          </cell>
          <cell r="AD1351">
            <v>15412400000</v>
          </cell>
          <cell r="AE1351">
            <v>15239000000</v>
          </cell>
          <cell r="AF1351">
            <v>15077600000</v>
          </cell>
          <cell r="AG1351">
            <v>14928100000</v>
          </cell>
          <cell r="AH1351">
            <v>14778700000</v>
          </cell>
          <cell r="AI1351">
            <v>14605300000</v>
          </cell>
        </row>
        <row r="1352">
          <cell r="B1352" t="str">
            <v>Direct Buildings Pollutant Emissions[urban residential,biomass bf,PM10]</v>
          </cell>
          <cell r="D1352">
            <v>566487000</v>
          </cell>
          <cell r="E1352">
            <v>529745000</v>
          </cell>
          <cell r="F1352">
            <v>503921000</v>
          </cell>
          <cell r="G1352">
            <v>495118000</v>
          </cell>
          <cell r="H1352">
            <v>487746000</v>
          </cell>
          <cell r="I1352">
            <v>481631000</v>
          </cell>
          <cell r="J1352">
            <v>474879000</v>
          </cell>
          <cell r="K1352">
            <v>468617000</v>
          </cell>
          <cell r="L1352">
            <v>460945000</v>
          </cell>
          <cell r="M1352">
            <v>454163000</v>
          </cell>
          <cell r="N1352">
            <v>446992000</v>
          </cell>
          <cell r="O1352">
            <v>439403000</v>
          </cell>
          <cell r="P1352">
            <v>432055000</v>
          </cell>
          <cell r="Q1352">
            <v>424440000</v>
          </cell>
          <cell r="R1352">
            <v>417626000</v>
          </cell>
          <cell r="S1352">
            <v>410546000</v>
          </cell>
          <cell r="T1352">
            <v>403465000</v>
          </cell>
          <cell r="U1352">
            <v>396251000</v>
          </cell>
          <cell r="V1352">
            <v>388903000</v>
          </cell>
          <cell r="W1352">
            <v>382089000</v>
          </cell>
          <cell r="X1352">
            <v>375677000</v>
          </cell>
          <cell r="Y1352">
            <v>368730000</v>
          </cell>
          <cell r="Z1352">
            <v>362451000</v>
          </cell>
          <cell r="AA1352">
            <v>357374000</v>
          </cell>
          <cell r="AB1352">
            <v>352698000</v>
          </cell>
          <cell r="AC1352">
            <v>348156000</v>
          </cell>
          <cell r="AD1352">
            <v>344415000</v>
          </cell>
          <cell r="AE1352">
            <v>340541000</v>
          </cell>
          <cell r="AF1352">
            <v>336933000</v>
          </cell>
          <cell r="AG1352">
            <v>333594000</v>
          </cell>
          <cell r="AH1352">
            <v>330254000</v>
          </cell>
          <cell r="AI1352">
            <v>326379000</v>
          </cell>
        </row>
        <row r="1353">
          <cell r="B1353" t="str">
            <v>Direct Buildings Pollutant Emissions[urban residential,biomass bf,PM25]</v>
          </cell>
          <cell r="D1353">
            <v>500390000</v>
          </cell>
          <cell r="E1353">
            <v>467935000</v>
          </cell>
          <cell r="F1353">
            <v>445124000</v>
          </cell>
          <cell r="G1353">
            <v>437348000</v>
          </cell>
          <cell r="H1353">
            <v>430836000</v>
          </cell>
          <cell r="I1353">
            <v>425435000</v>
          </cell>
          <cell r="J1353">
            <v>419471000</v>
          </cell>
          <cell r="K1353">
            <v>413939000</v>
          </cell>
          <cell r="L1353">
            <v>407162000</v>
          </cell>
          <cell r="M1353">
            <v>401172000</v>
          </cell>
          <cell r="N1353">
            <v>394837000</v>
          </cell>
          <cell r="O1353">
            <v>388134000</v>
          </cell>
          <cell r="P1353">
            <v>381643000</v>
          </cell>
          <cell r="Q1353">
            <v>374917000</v>
          </cell>
          <cell r="R1353">
            <v>368898000</v>
          </cell>
          <cell r="S1353">
            <v>362644000</v>
          </cell>
          <cell r="T1353">
            <v>356389000</v>
          </cell>
          <cell r="U1353">
            <v>350017000</v>
          </cell>
          <cell r="V1353">
            <v>343526000</v>
          </cell>
          <cell r="W1353">
            <v>337508000</v>
          </cell>
          <cell r="X1353">
            <v>331843000</v>
          </cell>
          <cell r="Y1353">
            <v>325707000</v>
          </cell>
          <cell r="Z1353">
            <v>320160000</v>
          </cell>
          <cell r="AA1353">
            <v>315676000</v>
          </cell>
          <cell r="AB1353">
            <v>311545000</v>
          </cell>
          <cell r="AC1353">
            <v>307533000</v>
          </cell>
          <cell r="AD1353">
            <v>304229000</v>
          </cell>
          <cell r="AE1353">
            <v>300807000</v>
          </cell>
          <cell r="AF1353">
            <v>297620000</v>
          </cell>
          <cell r="AG1353">
            <v>294670000</v>
          </cell>
          <cell r="AH1353">
            <v>291720000</v>
          </cell>
          <cell r="AI1353">
            <v>288298000</v>
          </cell>
        </row>
        <row r="1354">
          <cell r="B1354" t="str">
            <v>Direct Buildings Pollutant Emissions[urban residential,biomass bf,SOx]</v>
          </cell>
          <cell r="D1354">
            <v>17173000000</v>
          </cell>
          <cell r="E1354">
            <v>16059200000</v>
          </cell>
          <cell r="F1354">
            <v>15276300000</v>
          </cell>
          <cell r="G1354">
            <v>15009400000</v>
          </cell>
          <cell r="H1354">
            <v>14786000000</v>
          </cell>
          <cell r="I1354">
            <v>14600600000</v>
          </cell>
          <cell r="J1354">
            <v>14395900000</v>
          </cell>
          <cell r="K1354">
            <v>14206100000</v>
          </cell>
          <cell r="L1354">
            <v>13973500000</v>
          </cell>
          <cell r="M1354">
            <v>13767900000</v>
          </cell>
          <cell r="N1354">
            <v>13550500000</v>
          </cell>
          <cell r="O1354">
            <v>13320400000</v>
          </cell>
          <cell r="P1354">
            <v>13097700000</v>
          </cell>
          <cell r="Q1354">
            <v>12866800000</v>
          </cell>
          <cell r="R1354">
            <v>12660300000</v>
          </cell>
          <cell r="S1354">
            <v>12445600000</v>
          </cell>
          <cell r="T1354">
            <v>12231000000</v>
          </cell>
          <cell r="U1354">
            <v>12012300000</v>
          </cell>
          <cell r="V1354">
            <v>11789500000</v>
          </cell>
          <cell r="W1354">
            <v>11583000000</v>
          </cell>
          <cell r="X1354">
            <v>11388600000</v>
          </cell>
          <cell r="Y1354">
            <v>11178000000</v>
          </cell>
          <cell r="Z1354">
            <v>10987600000</v>
          </cell>
          <cell r="AA1354">
            <v>10833700000</v>
          </cell>
          <cell r="AB1354">
            <v>10692000000</v>
          </cell>
          <cell r="AC1354">
            <v>10554300000</v>
          </cell>
          <cell r="AD1354">
            <v>10440900000</v>
          </cell>
          <cell r="AE1354">
            <v>10323400000</v>
          </cell>
          <cell r="AF1354">
            <v>10214100000</v>
          </cell>
          <cell r="AG1354">
            <v>10112800000</v>
          </cell>
          <cell r="AH1354">
            <v>10011600000</v>
          </cell>
          <cell r="AI1354">
            <v>9894150000</v>
          </cell>
        </row>
        <row r="1355">
          <cell r="B1355" t="str">
            <v>Direct Buildings Pollutant Emissions[urban residential,biomass bf,BC]</v>
          </cell>
          <cell r="D1355">
            <v>69063100</v>
          </cell>
          <cell r="E1355">
            <v>64583800</v>
          </cell>
          <cell r="F1355">
            <v>61435300</v>
          </cell>
          <cell r="G1355">
            <v>60362100</v>
          </cell>
          <cell r="H1355">
            <v>59463400</v>
          </cell>
          <cell r="I1355">
            <v>58718000</v>
          </cell>
          <cell r="J1355">
            <v>57894700</v>
          </cell>
          <cell r="K1355">
            <v>57131400</v>
          </cell>
          <cell r="L1355">
            <v>56195900</v>
          </cell>
          <cell r="M1355">
            <v>55369200</v>
          </cell>
          <cell r="N1355">
            <v>54494900</v>
          </cell>
          <cell r="O1355">
            <v>53569700</v>
          </cell>
          <cell r="P1355">
            <v>52673900</v>
          </cell>
          <cell r="Q1355">
            <v>51745500</v>
          </cell>
          <cell r="R1355">
            <v>50914800</v>
          </cell>
          <cell r="S1355">
            <v>50051600</v>
          </cell>
          <cell r="T1355">
            <v>49188300</v>
          </cell>
          <cell r="U1355">
            <v>48308800</v>
          </cell>
          <cell r="V1355">
            <v>47413000</v>
          </cell>
          <cell r="W1355">
            <v>46582300</v>
          </cell>
          <cell r="X1355">
            <v>45800500</v>
          </cell>
          <cell r="Y1355">
            <v>44953600</v>
          </cell>
          <cell r="Z1355">
            <v>44188100</v>
          </cell>
          <cell r="AA1355">
            <v>43569100</v>
          </cell>
          <cell r="AB1355">
            <v>42999100</v>
          </cell>
          <cell r="AC1355">
            <v>42445300</v>
          </cell>
          <cell r="AD1355">
            <v>41989300</v>
          </cell>
          <cell r="AE1355">
            <v>41516900</v>
          </cell>
          <cell r="AF1355">
            <v>41077200</v>
          </cell>
          <cell r="AG1355">
            <v>40670000</v>
          </cell>
          <cell r="AH1355">
            <v>40262800</v>
          </cell>
          <cell r="AI1355">
            <v>39790400</v>
          </cell>
        </row>
        <row r="1356">
          <cell r="B1356" t="str">
            <v>Direct Buildings Pollutant Emissions[urban residential,biomass bf,OC]</v>
          </cell>
          <cell r="D1356">
            <v>163124000</v>
          </cell>
          <cell r="E1356">
            <v>152544000</v>
          </cell>
          <cell r="F1356">
            <v>145108000</v>
          </cell>
          <cell r="G1356">
            <v>142573000</v>
          </cell>
          <cell r="H1356">
            <v>140450000</v>
          </cell>
          <cell r="I1356">
            <v>138690000</v>
          </cell>
          <cell r="J1356">
            <v>136745000</v>
          </cell>
          <cell r="K1356">
            <v>134942000</v>
          </cell>
          <cell r="L1356">
            <v>132733000</v>
          </cell>
          <cell r="M1356">
            <v>130780000</v>
          </cell>
          <cell r="N1356">
            <v>128715000</v>
          </cell>
          <cell r="O1356">
            <v>126530000</v>
          </cell>
          <cell r="P1356">
            <v>124414000</v>
          </cell>
          <cell r="Q1356">
            <v>122221000</v>
          </cell>
          <cell r="R1356">
            <v>120259000</v>
          </cell>
          <cell r="S1356">
            <v>118220000</v>
          </cell>
          <cell r="T1356">
            <v>116181000</v>
          </cell>
          <cell r="U1356">
            <v>114104000</v>
          </cell>
          <cell r="V1356">
            <v>111988000</v>
          </cell>
          <cell r="W1356">
            <v>110026000</v>
          </cell>
          <cell r="X1356">
            <v>108179000</v>
          </cell>
          <cell r="Y1356">
            <v>106179000</v>
          </cell>
          <cell r="Z1356">
            <v>104371000</v>
          </cell>
          <cell r="AA1356">
            <v>102909000</v>
          </cell>
          <cell r="AB1356">
            <v>101562000</v>
          </cell>
          <cell r="AC1356">
            <v>100254000</v>
          </cell>
          <cell r="AD1356">
            <v>99177100</v>
          </cell>
          <cell r="AE1356">
            <v>98061400</v>
          </cell>
          <cell r="AF1356">
            <v>97022700</v>
          </cell>
          <cell r="AG1356">
            <v>96061000</v>
          </cell>
          <cell r="AH1356">
            <v>95099200</v>
          </cell>
          <cell r="AI1356">
            <v>93983500</v>
          </cell>
        </row>
        <row r="1357">
          <cell r="B1357" t="str">
            <v>Direct Buildings Pollutant Emissions[urban residential,biomass bf,CH4]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</row>
        <row r="1358">
          <cell r="B1358" t="str">
            <v>Direct Buildings Pollutant Emissions[urban residential,biomass bf,N2O]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</row>
        <row r="1359">
          <cell r="B1359" t="str">
            <v>Direct Buildings Pollutant Emissions[urban residential,biomass bf,F gases]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</row>
        <row r="1360">
          <cell r="B1360" t="str">
            <v>Direct Buildings Pollutant Emissions[urban residential,kerosene bf,CO2]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</row>
        <row r="1361">
          <cell r="B1361" t="str">
            <v>Direct Buildings Pollutant Emissions[urban residential,kerosene bf,VOC]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</row>
        <row r="1362">
          <cell r="B1362" t="str">
            <v>Direct Buildings Pollutant Emissions[urban residential,kerosene bf,CO]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</row>
        <row r="1363">
          <cell r="B1363" t="str">
            <v>Direct Buildings Pollutant Emissions[urban residential,kerosene bf,NOx]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</row>
        <row r="1364">
          <cell r="B1364" t="str">
            <v>Direct Buildings Pollutant Emissions[urban residential,kerosene bf,PM10]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</row>
        <row r="1365">
          <cell r="B1365" t="str">
            <v>Direct Buildings Pollutant Emissions[urban residential,kerosene bf,PM25]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</row>
        <row r="1366">
          <cell r="B1366" t="str">
            <v>Direct Buildings Pollutant Emissions[urban residential,kerosene bf,SOx]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</row>
        <row r="1367">
          <cell r="B1367" t="str">
            <v>Direct Buildings Pollutant Emissions[urban residential,kerosene bf,BC]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</row>
        <row r="1368">
          <cell r="B1368" t="str">
            <v>Direct Buildings Pollutant Emissions[urban residential,kerosene bf,OC]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</row>
        <row r="1369">
          <cell r="B1369" t="str">
            <v>Direct Buildings Pollutant Emissions[urban residential,kerosene bf,CH4]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</row>
        <row r="1370">
          <cell r="B1370" t="str">
            <v>Direct Buildings Pollutant Emissions[urban residential,kerosene bf,N2O]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</row>
        <row r="1371">
          <cell r="B1371" t="str">
            <v>Direct Buildings Pollutant Emissions[urban residential,kerosene bf,F gases]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</row>
        <row r="1372">
          <cell r="B1372" t="str">
            <v>Direct Buildings Pollutant Emissions[urban residential,heavy or residual fuel oil bf,CO2]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</row>
        <row r="1373">
          <cell r="B1373" t="str">
            <v>Direct Buildings Pollutant Emissions[urban residential,heavy or residual fuel oil bf,VOC]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</row>
        <row r="1374">
          <cell r="B1374" t="str">
            <v>Direct Buildings Pollutant Emissions[urban residential,heavy or residual fuel oil bf,CO]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</row>
        <row r="1375">
          <cell r="B1375" t="str">
            <v>Direct Buildings Pollutant Emissions[urban residential,heavy or residual fuel oil bf,NOx]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</row>
        <row r="1376">
          <cell r="B1376" t="str">
            <v>Direct Buildings Pollutant Emissions[urban residential,heavy or residual fuel oil bf,PM10]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</row>
        <row r="1377">
          <cell r="B1377" t="str">
            <v>Direct Buildings Pollutant Emissions[urban residential,heavy or residual fuel oil bf,PM25]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</row>
        <row r="1378">
          <cell r="B1378" t="str">
            <v>Direct Buildings Pollutant Emissions[urban residential,heavy or residual fuel oil bf,SOx]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</row>
        <row r="1379">
          <cell r="B1379" t="str">
            <v>Direct Buildings Pollutant Emissions[urban residential,heavy or residual fuel oil bf,BC]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</row>
        <row r="1380">
          <cell r="B1380" t="str">
            <v>Direct Buildings Pollutant Emissions[urban residential,heavy or residual fuel oil bf,OC]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</row>
        <row r="1381">
          <cell r="B1381" t="str">
            <v>Direct Buildings Pollutant Emissions[urban residential,heavy or residual fuel oil bf,CH4]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</row>
        <row r="1382">
          <cell r="B1382" t="str">
            <v>Direct Buildings Pollutant Emissions[urban residential,heavy or residual fuel oil bf,N2O]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</row>
        <row r="1383">
          <cell r="B1383" t="str">
            <v>Direct Buildings Pollutant Emissions[urban residential,heavy or residual fuel oil bf,F gases]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</row>
        <row r="1384">
          <cell r="B1384" t="str">
            <v>Direct Buildings Pollutant Emissions[urban residential,LPG propane or butane bf,CO2]</v>
          </cell>
          <cell r="D1384">
            <v>22748800000000</v>
          </cell>
          <cell r="E1384">
            <v>21768100000000</v>
          </cell>
          <cell r="F1384">
            <v>21293900000000</v>
          </cell>
          <cell r="G1384">
            <v>21022600000000</v>
          </cell>
          <cell r="H1384">
            <v>20716000000000</v>
          </cell>
          <cell r="I1384">
            <v>20414300000000</v>
          </cell>
          <cell r="J1384">
            <v>20113200000000</v>
          </cell>
          <cell r="K1384">
            <v>19808400000000</v>
          </cell>
          <cell r="L1384">
            <v>19521800000000</v>
          </cell>
          <cell r="M1384">
            <v>19272800000000</v>
          </cell>
          <cell r="N1384">
            <v>19052900000000</v>
          </cell>
          <cell r="O1384">
            <v>18877100000000</v>
          </cell>
          <cell r="P1384">
            <v>18723600000000</v>
          </cell>
          <cell r="Q1384">
            <v>18583000000000</v>
          </cell>
          <cell r="R1384">
            <v>18449100000000</v>
          </cell>
          <cell r="S1384">
            <v>18314600000000</v>
          </cell>
          <cell r="T1384">
            <v>18187500000000</v>
          </cell>
          <cell r="U1384">
            <v>18060900000000</v>
          </cell>
          <cell r="V1384">
            <v>17941200000000</v>
          </cell>
          <cell r="W1384">
            <v>17820200000000</v>
          </cell>
          <cell r="X1384">
            <v>17707200000000</v>
          </cell>
          <cell r="Y1384">
            <v>17602200000000</v>
          </cell>
          <cell r="Z1384">
            <v>17507000000000</v>
          </cell>
          <cell r="AA1384">
            <v>17408100000000</v>
          </cell>
          <cell r="AB1384">
            <v>17318500000000</v>
          </cell>
          <cell r="AC1384">
            <v>17233700000000</v>
          </cell>
          <cell r="AD1384">
            <v>17153300000000</v>
          </cell>
          <cell r="AE1384">
            <v>17082600000000</v>
          </cell>
          <cell r="AF1384">
            <v>17014500000000</v>
          </cell>
          <cell r="AG1384">
            <v>16947500000000</v>
          </cell>
          <cell r="AH1384">
            <v>16888600000000</v>
          </cell>
          <cell r="AI1384">
            <v>16830800000000</v>
          </cell>
        </row>
        <row r="1385">
          <cell r="B1385" t="str">
            <v>Direct Buildings Pollutant Emissions[urban residential,LPG propane or butane bf,VOC]</v>
          </cell>
          <cell r="D1385">
            <v>1469460000</v>
          </cell>
          <cell r="E1385">
            <v>1406110000</v>
          </cell>
          <cell r="F1385">
            <v>1375470000</v>
          </cell>
          <cell r="G1385">
            <v>1357950000</v>
          </cell>
          <cell r="H1385">
            <v>1338150000</v>
          </cell>
          <cell r="I1385">
            <v>1318660000</v>
          </cell>
          <cell r="J1385">
            <v>1299210000</v>
          </cell>
          <cell r="K1385">
            <v>1279520000</v>
          </cell>
          <cell r="L1385">
            <v>1261010000</v>
          </cell>
          <cell r="M1385">
            <v>1244920000</v>
          </cell>
          <cell r="N1385">
            <v>1230720000</v>
          </cell>
          <cell r="O1385">
            <v>1219360000</v>
          </cell>
          <cell r="P1385">
            <v>1209450000</v>
          </cell>
          <cell r="Q1385">
            <v>1200360000</v>
          </cell>
          <cell r="R1385">
            <v>1191720000</v>
          </cell>
          <cell r="S1385">
            <v>1183030000</v>
          </cell>
          <cell r="T1385">
            <v>1174820000</v>
          </cell>
          <cell r="U1385">
            <v>1166640000</v>
          </cell>
          <cell r="V1385">
            <v>1158910000</v>
          </cell>
          <cell r="W1385">
            <v>1151090000</v>
          </cell>
          <cell r="X1385">
            <v>1143790000</v>
          </cell>
          <cell r="Y1385">
            <v>1137010000</v>
          </cell>
          <cell r="Z1385">
            <v>1130860000</v>
          </cell>
          <cell r="AA1385">
            <v>1124480000</v>
          </cell>
          <cell r="AB1385">
            <v>1118680000</v>
          </cell>
          <cell r="AC1385">
            <v>1113210000</v>
          </cell>
          <cell r="AD1385">
            <v>1108010000</v>
          </cell>
          <cell r="AE1385">
            <v>1103450000</v>
          </cell>
          <cell r="AF1385">
            <v>1099050000</v>
          </cell>
          <cell r="AG1385">
            <v>1094720000</v>
          </cell>
          <cell r="AH1385">
            <v>1090910000</v>
          </cell>
          <cell r="AI1385">
            <v>1087190000</v>
          </cell>
        </row>
        <row r="1386">
          <cell r="B1386" t="str">
            <v>Direct Buildings Pollutant Emissions[urban residential,LPG propane or butane bf,CO]</v>
          </cell>
          <cell r="D1386">
            <v>1214430000</v>
          </cell>
          <cell r="E1386">
            <v>1162080000</v>
          </cell>
          <cell r="F1386">
            <v>1136760000</v>
          </cell>
          <cell r="G1386">
            <v>1122280000</v>
          </cell>
          <cell r="H1386">
            <v>1105910000</v>
          </cell>
          <cell r="I1386">
            <v>1089800000</v>
          </cell>
          <cell r="J1386">
            <v>1073730000</v>
          </cell>
          <cell r="K1386">
            <v>1057460000</v>
          </cell>
          <cell r="L1386">
            <v>1042160000</v>
          </cell>
          <cell r="M1386">
            <v>1028860000</v>
          </cell>
          <cell r="N1386">
            <v>1017120000</v>
          </cell>
          <cell r="O1386">
            <v>1007740000</v>
          </cell>
          <cell r="P1386">
            <v>999546000</v>
          </cell>
          <cell r="Q1386">
            <v>992038000</v>
          </cell>
          <cell r="R1386">
            <v>984891000</v>
          </cell>
          <cell r="S1386">
            <v>977711000</v>
          </cell>
          <cell r="T1386">
            <v>970925000</v>
          </cell>
          <cell r="U1386">
            <v>964171000</v>
          </cell>
          <cell r="V1386">
            <v>957778000</v>
          </cell>
          <cell r="W1386">
            <v>951319000</v>
          </cell>
          <cell r="X1386">
            <v>945287000</v>
          </cell>
          <cell r="Y1386">
            <v>939681000</v>
          </cell>
          <cell r="Z1386">
            <v>934599000</v>
          </cell>
          <cell r="AA1386">
            <v>929321000</v>
          </cell>
          <cell r="AB1386">
            <v>924534000</v>
          </cell>
          <cell r="AC1386">
            <v>920010000</v>
          </cell>
          <cell r="AD1386">
            <v>915715000</v>
          </cell>
          <cell r="AE1386">
            <v>911945000</v>
          </cell>
          <cell r="AF1386">
            <v>908306000</v>
          </cell>
          <cell r="AG1386">
            <v>904732000</v>
          </cell>
          <cell r="AH1386">
            <v>901585000</v>
          </cell>
          <cell r="AI1386">
            <v>898503000</v>
          </cell>
        </row>
        <row r="1387">
          <cell r="B1387" t="str">
            <v>Direct Buildings Pollutant Emissions[urban residential,LPG propane or butane bf,NOx]</v>
          </cell>
          <cell r="D1387">
            <v>23877000000</v>
          </cell>
          <cell r="E1387">
            <v>22847700000</v>
          </cell>
          <cell r="F1387">
            <v>22349900000</v>
          </cell>
          <cell r="G1387">
            <v>22065100000</v>
          </cell>
          <cell r="H1387">
            <v>21743400000</v>
          </cell>
          <cell r="I1387">
            <v>21426700000</v>
          </cell>
          <cell r="J1387">
            <v>21110700000</v>
          </cell>
          <cell r="K1387">
            <v>20790800000</v>
          </cell>
          <cell r="L1387">
            <v>20490000000</v>
          </cell>
          <cell r="M1387">
            <v>20228600000</v>
          </cell>
          <cell r="N1387">
            <v>19997800000</v>
          </cell>
          <cell r="O1387">
            <v>19813300000</v>
          </cell>
          <cell r="P1387">
            <v>19652200000</v>
          </cell>
          <cell r="Q1387">
            <v>19504500000</v>
          </cell>
          <cell r="R1387">
            <v>19364000000</v>
          </cell>
          <cell r="S1387">
            <v>19222900000</v>
          </cell>
          <cell r="T1387">
            <v>19089400000</v>
          </cell>
          <cell r="U1387">
            <v>18956600000</v>
          </cell>
          <cell r="V1387">
            <v>18831000000</v>
          </cell>
          <cell r="W1387">
            <v>18704000000</v>
          </cell>
          <cell r="X1387">
            <v>18585400000</v>
          </cell>
          <cell r="Y1387">
            <v>18475100000</v>
          </cell>
          <cell r="Z1387">
            <v>18375200000</v>
          </cell>
          <cell r="AA1387">
            <v>18271400000</v>
          </cell>
          <cell r="AB1387">
            <v>18177300000</v>
          </cell>
          <cell r="AC1387">
            <v>18088400000</v>
          </cell>
          <cell r="AD1387">
            <v>18003900000</v>
          </cell>
          <cell r="AE1387">
            <v>17929800000</v>
          </cell>
          <cell r="AF1387">
            <v>17858300000</v>
          </cell>
          <cell r="AG1387">
            <v>17788000000</v>
          </cell>
          <cell r="AH1387">
            <v>17726100000</v>
          </cell>
          <cell r="AI1387">
            <v>17665500000</v>
          </cell>
        </row>
        <row r="1388">
          <cell r="B1388" t="str">
            <v>Direct Buildings Pollutant Emissions[urban residential,LPG propane or butane bf,PM10]</v>
          </cell>
          <cell r="D1388">
            <v>1285870000</v>
          </cell>
          <cell r="E1388">
            <v>1230430000</v>
          </cell>
          <cell r="F1388">
            <v>1203630000</v>
          </cell>
          <cell r="G1388">
            <v>1188290000</v>
          </cell>
          <cell r="H1388">
            <v>1170960000</v>
          </cell>
          <cell r="I1388">
            <v>1153910000</v>
          </cell>
          <cell r="J1388">
            <v>1136890000</v>
          </cell>
          <cell r="K1388">
            <v>1119660000</v>
          </cell>
          <cell r="L1388">
            <v>1103460000</v>
          </cell>
          <cell r="M1388">
            <v>1089380000</v>
          </cell>
          <cell r="N1388">
            <v>1076960000</v>
          </cell>
          <cell r="O1388">
            <v>1067020000</v>
          </cell>
          <cell r="P1388">
            <v>1058340000</v>
          </cell>
          <cell r="Q1388">
            <v>1050390000</v>
          </cell>
          <cell r="R1388">
            <v>1042830000</v>
          </cell>
          <cell r="S1388">
            <v>1035220000</v>
          </cell>
          <cell r="T1388">
            <v>1028040000</v>
          </cell>
          <cell r="U1388">
            <v>1020890000</v>
          </cell>
          <cell r="V1388">
            <v>1014120000</v>
          </cell>
          <cell r="W1388">
            <v>1007280000</v>
          </cell>
          <cell r="X1388">
            <v>1000890000</v>
          </cell>
          <cell r="Y1388">
            <v>994956000</v>
          </cell>
          <cell r="Z1388">
            <v>989576000</v>
          </cell>
          <cell r="AA1388">
            <v>983987000</v>
          </cell>
          <cell r="AB1388">
            <v>978919000</v>
          </cell>
          <cell r="AC1388">
            <v>974128000</v>
          </cell>
          <cell r="AD1388">
            <v>969581000</v>
          </cell>
          <cell r="AE1388">
            <v>965589000</v>
          </cell>
          <cell r="AF1388">
            <v>961735000</v>
          </cell>
          <cell r="AG1388">
            <v>957952000</v>
          </cell>
          <cell r="AH1388">
            <v>954619000</v>
          </cell>
          <cell r="AI1388">
            <v>951356000</v>
          </cell>
        </row>
        <row r="1389">
          <cell r="B1389" t="str">
            <v>Direct Buildings Pollutant Emissions[urban residential,LPG propane or butane bf,PM25]</v>
          </cell>
          <cell r="D1389">
            <v>1285870000</v>
          </cell>
          <cell r="E1389">
            <v>1230430000</v>
          </cell>
          <cell r="F1389">
            <v>1203630000</v>
          </cell>
          <cell r="G1389">
            <v>1188290000</v>
          </cell>
          <cell r="H1389">
            <v>1170960000</v>
          </cell>
          <cell r="I1389">
            <v>1153910000</v>
          </cell>
          <cell r="J1389">
            <v>1136890000</v>
          </cell>
          <cell r="K1389">
            <v>1119660000</v>
          </cell>
          <cell r="L1389">
            <v>1103460000</v>
          </cell>
          <cell r="M1389">
            <v>1089380000</v>
          </cell>
          <cell r="N1389">
            <v>1076960000</v>
          </cell>
          <cell r="O1389">
            <v>1067020000</v>
          </cell>
          <cell r="P1389">
            <v>1058340000</v>
          </cell>
          <cell r="Q1389">
            <v>1050390000</v>
          </cell>
          <cell r="R1389">
            <v>1042830000</v>
          </cell>
          <cell r="S1389">
            <v>1035220000</v>
          </cell>
          <cell r="T1389">
            <v>1028040000</v>
          </cell>
          <cell r="U1389">
            <v>1020890000</v>
          </cell>
          <cell r="V1389">
            <v>1014120000</v>
          </cell>
          <cell r="W1389">
            <v>1007280000</v>
          </cell>
          <cell r="X1389">
            <v>1000890000</v>
          </cell>
          <cell r="Y1389">
            <v>994956000</v>
          </cell>
          <cell r="Z1389">
            <v>989576000</v>
          </cell>
          <cell r="AA1389">
            <v>983987000</v>
          </cell>
          <cell r="AB1389">
            <v>978919000</v>
          </cell>
          <cell r="AC1389">
            <v>974128000</v>
          </cell>
          <cell r="AD1389">
            <v>969581000</v>
          </cell>
          <cell r="AE1389">
            <v>965589000</v>
          </cell>
          <cell r="AF1389">
            <v>961735000</v>
          </cell>
          <cell r="AG1389">
            <v>957952000</v>
          </cell>
          <cell r="AH1389">
            <v>954619000</v>
          </cell>
          <cell r="AI1389">
            <v>951356000</v>
          </cell>
        </row>
        <row r="1390">
          <cell r="B1390" t="str">
            <v>Direct Buildings Pollutant Emissions[urban residential,LPG propane or butane bf,SOx]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</row>
        <row r="1391">
          <cell r="B1391" t="str">
            <v>Direct Buildings Pollutant Emissions[urban residential,LPG propane or butane bf,BC]</v>
          </cell>
          <cell r="D1391">
            <v>212090000</v>
          </cell>
          <cell r="E1391">
            <v>202947000</v>
          </cell>
          <cell r="F1391">
            <v>198526000</v>
          </cell>
          <cell r="G1391">
            <v>195996000</v>
          </cell>
          <cell r="H1391">
            <v>193138000</v>
          </cell>
          <cell r="I1391">
            <v>190325000</v>
          </cell>
          <cell r="J1391">
            <v>187518000</v>
          </cell>
          <cell r="K1391">
            <v>184676000</v>
          </cell>
          <cell r="L1391">
            <v>182005000</v>
          </cell>
          <cell r="M1391">
            <v>179683000</v>
          </cell>
          <cell r="N1391">
            <v>177633000</v>
          </cell>
          <cell r="O1391">
            <v>175994000</v>
          </cell>
          <cell r="P1391">
            <v>174563000</v>
          </cell>
          <cell r="Q1391">
            <v>173251000</v>
          </cell>
          <cell r="R1391">
            <v>172003000</v>
          </cell>
          <cell r="S1391">
            <v>170749000</v>
          </cell>
          <cell r="T1391">
            <v>169564000</v>
          </cell>
          <cell r="U1391">
            <v>168385000</v>
          </cell>
          <cell r="V1391">
            <v>167268000</v>
          </cell>
          <cell r="W1391">
            <v>166140000</v>
          </cell>
          <cell r="X1391">
            <v>165087000</v>
          </cell>
          <cell r="Y1391">
            <v>164108000</v>
          </cell>
          <cell r="Z1391">
            <v>163220000</v>
          </cell>
          <cell r="AA1391">
            <v>162298000</v>
          </cell>
          <cell r="AB1391">
            <v>161462000</v>
          </cell>
          <cell r="AC1391">
            <v>160672000</v>
          </cell>
          <cell r="AD1391">
            <v>159922000</v>
          </cell>
          <cell r="AE1391">
            <v>159264000</v>
          </cell>
          <cell r="AF1391">
            <v>158628000</v>
          </cell>
          <cell r="AG1391">
            <v>158004000</v>
          </cell>
          <cell r="AH1391">
            <v>157454000</v>
          </cell>
          <cell r="AI1391">
            <v>156916000</v>
          </cell>
        </row>
        <row r="1392">
          <cell r="B1392" t="str">
            <v>Direct Buildings Pollutant Emissions[urban residential,LPG propane or butane bf,OC]</v>
          </cell>
          <cell r="D1392">
            <v>550398000</v>
          </cell>
          <cell r="E1392">
            <v>526671000</v>
          </cell>
          <cell r="F1392">
            <v>515197000</v>
          </cell>
          <cell r="G1392">
            <v>508632000</v>
          </cell>
          <cell r="H1392">
            <v>501215000</v>
          </cell>
          <cell r="I1392">
            <v>493916000</v>
          </cell>
          <cell r="J1392">
            <v>486631000</v>
          </cell>
          <cell r="K1392">
            <v>479256000</v>
          </cell>
          <cell r="L1392">
            <v>472323000</v>
          </cell>
          <cell r="M1392">
            <v>466297000</v>
          </cell>
          <cell r="N1392">
            <v>460977000</v>
          </cell>
          <cell r="O1392">
            <v>456724000</v>
          </cell>
          <cell r="P1392">
            <v>453010000</v>
          </cell>
          <cell r="Q1392">
            <v>449607000</v>
          </cell>
          <cell r="R1392">
            <v>446368000</v>
          </cell>
          <cell r="S1392">
            <v>443114000</v>
          </cell>
          <cell r="T1392">
            <v>440038000</v>
          </cell>
          <cell r="U1392">
            <v>436977000</v>
          </cell>
          <cell r="V1392">
            <v>434080000</v>
          </cell>
          <cell r="W1392">
            <v>431153000</v>
          </cell>
          <cell r="X1392">
            <v>428419000</v>
          </cell>
          <cell r="Y1392">
            <v>425878000</v>
          </cell>
          <cell r="Z1392">
            <v>423575000</v>
          </cell>
          <cell r="AA1392">
            <v>421183000</v>
          </cell>
          <cell r="AB1392">
            <v>419013000</v>
          </cell>
          <cell r="AC1392">
            <v>416963000</v>
          </cell>
          <cell r="AD1392">
            <v>415016000</v>
          </cell>
          <cell r="AE1392">
            <v>413307000</v>
          </cell>
          <cell r="AF1392">
            <v>411658000</v>
          </cell>
          <cell r="AG1392">
            <v>410039000</v>
          </cell>
          <cell r="AH1392">
            <v>408612000</v>
          </cell>
          <cell r="AI1392">
            <v>407215000</v>
          </cell>
        </row>
        <row r="1393">
          <cell r="B1393" t="str">
            <v>Direct Buildings Pollutant Emissions[urban residential,LPG propane or butane bf,CH4]</v>
          </cell>
          <cell r="D1393">
            <v>1110420000</v>
          </cell>
          <cell r="E1393">
            <v>1062550000</v>
          </cell>
          <cell r="F1393">
            <v>1039400000</v>
          </cell>
          <cell r="G1393">
            <v>1026160000</v>
          </cell>
          <cell r="H1393">
            <v>1011190000</v>
          </cell>
          <cell r="I1393">
            <v>996468000</v>
          </cell>
          <cell r="J1393">
            <v>981770000</v>
          </cell>
          <cell r="K1393">
            <v>966892000</v>
          </cell>
          <cell r="L1393">
            <v>952905000</v>
          </cell>
          <cell r="M1393">
            <v>940747000</v>
          </cell>
          <cell r="N1393">
            <v>930014000</v>
          </cell>
          <cell r="O1393">
            <v>921435000</v>
          </cell>
          <cell r="P1393">
            <v>913940000</v>
          </cell>
          <cell r="Q1393">
            <v>907076000</v>
          </cell>
          <cell r="R1393">
            <v>900541000</v>
          </cell>
          <cell r="S1393">
            <v>893976000</v>
          </cell>
          <cell r="T1393">
            <v>887770000</v>
          </cell>
          <cell r="U1393">
            <v>881595000</v>
          </cell>
          <cell r="V1393">
            <v>875750000</v>
          </cell>
          <cell r="W1393">
            <v>869844000</v>
          </cell>
          <cell r="X1393">
            <v>864328000</v>
          </cell>
          <cell r="Y1393">
            <v>859202000</v>
          </cell>
          <cell r="Z1393">
            <v>854556000</v>
          </cell>
          <cell r="AA1393">
            <v>849729000</v>
          </cell>
          <cell r="AB1393">
            <v>845353000</v>
          </cell>
          <cell r="AC1393">
            <v>841216000</v>
          </cell>
          <cell r="AD1393">
            <v>837289000</v>
          </cell>
          <cell r="AE1393">
            <v>833842000</v>
          </cell>
          <cell r="AF1393">
            <v>830514000</v>
          </cell>
          <cell r="AG1393">
            <v>827247000</v>
          </cell>
          <cell r="AH1393">
            <v>824369000</v>
          </cell>
          <cell r="AI1393">
            <v>821551000</v>
          </cell>
        </row>
        <row r="1394">
          <cell r="B1394" t="str">
            <v>Direct Buildings Pollutant Emissions[urban residential,LPG propane or butane bf,N2O]</v>
          </cell>
          <cell r="D1394">
            <v>222084000</v>
          </cell>
          <cell r="E1394">
            <v>212510000</v>
          </cell>
          <cell r="F1394">
            <v>207880000</v>
          </cell>
          <cell r="G1394">
            <v>205232000</v>
          </cell>
          <cell r="H1394">
            <v>202239000</v>
          </cell>
          <cell r="I1394">
            <v>199294000</v>
          </cell>
          <cell r="J1394">
            <v>196354000</v>
          </cell>
          <cell r="K1394">
            <v>193378000</v>
          </cell>
          <cell r="L1394">
            <v>190581000</v>
          </cell>
          <cell r="M1394">
            <v>188149000</v>
          </cell>
          <cell r="N1394">
            <v>186003000</v>
          </cell>
          <cell r="O1394">
            <v>184287000</v>
          </cell>
          <cell r="P1394">
            <v>182788000</v>
          </cell>
          <cell r="Q1394">
            <v>181415000</v>
          </cell>
          <cell r="R1394">
            <v>180108000</v>
          </cell>
          <cell r="S1394">
            <v>178795000</v>
          </cell>
          <cell r="T1394">
            <v>177554000</v>
          </cell>
          <cell r="U1394">
            <v>176319000</v>
          </cell>
          <cell r="V1394">
            <v>175150000</v>
          </cell>
          <cell r="W1394">
            <v>173969000</v>
          </cell>
          <cell r="X1394">
            <v>172866000</v>
          </cell>
          <cell r="Y1394">
            <v>171840000</v>
          </cell>
          <cell r="Z1394">
            <v>170911000</v>
          </cell>
          <cell r="AA1394">
            <v>169946000</v>
          </cell>
          <cell r="AB1394">
            <v>169071000</v>
          </cell>
          <cell r="AC1394">
            <v>168243000</v>
          </cell>
          <cell r="AD1394">
            <v>167458000</v>
          </cell>
          <cell r="AE1394">
            <v>166768000</v>
          </cell>
          <cell r="AF1394">
            <v>166103000</v>
          </cell>
          <cell r="AG1394">
            <v>165449000</v>
          </cell>
          <cell r="AH1394">
            <v>164874000</v>
          </cell>
          <cell r="AI1394">
            <v>164310000</v>
          </cell>
        </row>
        <row r="1395">
          <cell r="B1395" t="str">
            <v>Direct Buildings Pollutant Emissions[urban residential,LPG propane or butane bf,F gases]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</row>
        <row r="1396">
          <cell r="B1396" t="str">
            <v>Direct Buildings Pollutant Emissions[urban residential,hydrogen bf,CO2]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</row>
        <row r="1397">
          <cell r="B1397" t="str">
            <v>Direct Buildings Pollutant Emissions[urban residential,hydrogen bf,VOC]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</row>
        <row r="1398">
          <cell r="B1398" t="str">
            <v>Direct Buildings Pollutant Emissions[urban residential,hydrogen bf,CO]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</row>
        <row r="1399">
          <cell r="B1399" t="str">
            <v>Direct Buildings Pollutant Emissions[urban residential,hydrogen bf,NOx]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</row>
        <row r="1400">
          <cell r="B1400" t="str">
            <v>Direct Buildings Pollutant Emissions[urban residential,hydrogen bf,PM10]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</row>
        <row r="1401">
          <cell r="B1401" t="str">
            <v>Direct Buildings Pollutant Emissions[urban residential,hydrogen bf,PM25]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</row>
        <row r="1402">
          <cell r="B1402" t="str">
            <v>Direct Buildings Pollutant Emissions[urban residential,hydrogen bf,SOx]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</row>
        <row r="1403">
          <cell r="B1403" t="str">
            <v>Direct Buildings Pollutant Emissions[urban residential,hydrogen bf,BC]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</row>
        <row r="1404">
          <cell r="B1404" t="str">
            <v>Direct Buildings Pollutant Emissions[urban residential,hydrogen bf,OC]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</row>
        <row r="1405">
          <cell r="B1405" t="str">
            <v>Direct Buildings Pollutant Emissions[urban residential,hydrogen bf,CH4]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</row>
        <row r="1406">
          <cell r="B1406" t="str">
            <v>Direct Buildings Pollutant Emissions[urban residential,hydrogen bf,N2O]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</row>
        <row r="1407">
          <cell r="B1407" t="str">
            <v>Direct Buildings Pollutant Emissions[urban residential,hydrogen bf,F gases]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</row>
        <row r="1408">
          <cell r="B1408" t="str">
            <v>Direct Buildings Pollutant Emissions[rural residential,electricity bf,CO2]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</row>
        <row r="1409">
          <cell r="B1409" t="str">
            <v>Direct Buildings Pollutant Emissions[rural residential,electricity bf,VOC]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</row>
        <row r="1410">
          <cell r="B1410" t="str">
            <v>Direct Buildings Pollutant Emissions[rural residential,electricity bf,CO]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</row>
        <row r="1411">
          <cell r="B1411" t="str">
            <v>Direct Buildings Pollutant Emissions[rural residential,electricity bf,NOx]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</row>
        <row r="1412">
          <cell r="B1412" t="str">
            <v>Direct Buildings Pollutant Emissions[rural residential,electricity bf,PM10]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</row>
        <row r="1413">
          <cell r="B1413" t="str">
            <v>Direct Buildings Pollutant Emissions[rural residential,electricity bf,PM25]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</row>
        <row r="1414">
          <cell r="B1414" t="str">
            <v>Direct Buildings Pollutant Emissions[rural residential,electricity bf,SOx]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</row>
        <row r="1415">
          <cell r="B1415" t="str">
            <v>Direct Buildings Pollutant Emissions[rural residential,electricity bf,BC]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</row>
        <row r="1416">
          <cell r="B1416" t="str">
            <v>Direct Buildings Pollutant Emissions[rural residential,electricity bf,OC]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</row>
        <row r="1417">
          <cell r="B1417" t="str">
            <v>Direct Buildings Pollutant Emissions[rural residential,electricity bf,CH4]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</row>
        <row r="1418">
          <cell r="B1418" t="str">
            <v>Direct Buildings Pollutant Emissions[rural residential,electricity bf,N2O]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</row>
        <row r="1419">
          <cell r="B1419" t="str">
            <v>Direct Buildings Pollutant Emissions[rural residential,electricity bf,F gases]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</row>
        <row r="1420">
          <cell r="B1420" t="str">
            <v>Direct Buildings Pollutant Emissions[rural residential,hard coal bf,CO2]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</row>
        <row r="1421">
          <cell r="B1421" t="str">
            <v>Direct Buildings Pollutant Emissions[rural residential,hard coal bf,VOC]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</row>
        <row r="1422">
          <cell r="B1422" t="str">
            <v>Direct Buildings Pollutant Emissions[rural residential,hard coal bf,CO]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</row>
        <row r="1423">
          <cell r="B1423" t="str">
            <v>Direct Buildings Pollutant Emissions[rural residential,hard coal bf,NOx]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</row>
        <row r="1424">
          <cell r="B1424" t="str">
            <v>Direct Buildings Pollutant Emissions[rural residential,hard coal bf,PM10]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</row>
        <row r="1425">
          <cell r="B1425" t="str">
            <v>Direct Buildings Pollutant Emissions[rural residential,hard coal bf,PM25]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</row>
        <row r="1426">
          <cell r="B1426" t="str">
            <v>Direct Buildings Pollutant Emissions[rural residential,hard coal bf,SOx]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</row>
        <row r="1427">
          <cell r="B1427" t="str">
            <v>Direct Buildings Pollutant Emissions[rural residential,hard coal bf,BC]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</row>
        <row r="1428">
          <cell r="B1428" t="str">
            <v>Direct Buildings Pollutant Emissions[rural residential,hard coal bf,OC]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</row>
        <row r="1429">
          <cell r="B1429" t="str">
            <v>Direct Buildings Pollutant Emissions[rural residential,hard coal bf,CH4]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</row>
        <row r="1430">
          <cell r="B1430" t="str">
            <v>Direct Buildings Pollutant Emissions[rural residential,hard coal bf,N2O]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</row>
        <row r="1431">
          <cell r="B1431" t="str">
            <v>Direct Buildings Pollutant Emissions[rural residential,hard coal bf,F gases]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</row>
        <row r="1432">
          <cell r="B1432" t="str">
            <v>Direct Buildings Pollutant Emissions[rural residential,natural gas bf,CO2]</v>
          </cell>
          <cell r="D1432">
            <v>55123500000000</v>
          </cell>
          <cell r="E1432">
            <v>53636800000000</v>
          </cell>
          <cell r="F1432">
            <v>52903200000000</v>
          </cell>
          <cell r="G1432">
            <v>52838700000000</v>
          </cell>
          <cell r="H1432">
            <v>52715000000000</v>
          </cell>
          <cell r="I1432">
            <v>52602300000000</v>
          </cell>
          <cell r="J1432">
            <v>52443700000000</v>
          </cell>
          <cell r="K1432">
            <v>52235000000000</v>
          </cell>
          <cell r="L1432">
            <v>52012600000000</v>
          </cell>
          <cell r="M1432">
            <v>51808000000000</v>
          </cell>
          <cell r="N1432">
            <v>51644800000000</v>
          </cell>
          <cell r="O1432">
            <v>51473900000000</v>
          </cell>
          <cell r="P1432">
            <v>51351400000000</v>
          </cell>
          <cell r="Q1432">
            <v>51236400000000</v>
          </cell>
          <cell r="R1432">
            <v>51110700000000</v>
          </cell>
          <cell r="S1432">
            <v>50980300000000</v>
          </cell>
          <cell r="T1432">
            <v>50883300000000</v>
          </cell>
          <cell r="U1432">
            <v>50804300000000</v>
          </cell>
          <cell r="V1432">
            <v>50710400000000</v>
          </cell>
          <cell r="W1432">
            <v>50617100000000</v>
          </cell>
          <cell r="X1432">
            <v>50523800000000</v>
          </cell>
          <cell r="Y1432">
            <v>50441600000000</v>
          </cell>
          <cell r="Z1432">
            <v>50364700000000</v>
          </cell>
          <cell r="AA1432">
            <v>50282000000000</v>
          </cell>
          <cell r="AB1432">
            <v>50210400000000</v>
          </cell>
          <cell r="AC1432">
            <v>50143600000000</v>
          </cell>
          <cell r="AD1432">
            <v>50082100000000</v>
          </cell>
          <cell r="AE1432">
            <v>50021200000000</v>
          </cell>
          <cell r="AF1432">
            <v>49959100000000</v>
          </cell>
          <cell r="AG1432">
            <v>49898200000000</v>
          </cell>
          <cell r="AH1432">
            <v>49836100000000</v>
          </cell>
          <cell r="AI1432">
            <v>49764500000000</v>
          </cell>
        </row>
        <row r="1433">
          <cell r="B1433" t="str">
            <v>Direct Buildings Pollutant Emissions[rural residential,natural gas bf,VOC]</v>
          </cell>
          <cell r="D1433">
            <v>2382170000</v>
          </cell>
          <cell r="E1433">
            <v>2317930000</v>
          </cell>
          <cell r="F1433">
            <v>2286220000</v>
          </cell>
          <cell r="G1433">
            <v>2283440000</v>
          </cell>
          <cell r="H1433">
            <v>2278090000</v>
          </cell>
          <cell r="I1433">
            <v>2273220000</v>
          </cell>
          <cell r="J1433">
            <v>2266370000</v>
          </cell>
          <cell r="K1433">
            <v>2257350000</v>
          </cell>
          <cell r="L1433">
            <v>2247740000</v>
          </cell>
          <cell r="M1433">
            <v>2238890000</v>
          </cell>
          <cell r="N1433">
            <v>2231840000</v>
          </cell>
          <cell r="O1433">
            <v>2224460000</v>
          </cell>
          <cell r="P1433">
            <v>2219160000</v>
          </cell>
          <cell r="Q1433">
            <v>2214190000</v>
          </cell>
          <cell r="R1433">
            <v>2208760000</v>
          </cell>
          <cell r="S1433">
            <v>2203120000</v>
          </cell>
          <cell r="T1433">
            <v>2198930000</v>
          </cell>
          <cell r="U1433">
            <v>2195520000</v>
          </cell>
          <cell r="V1433">
            <v>2191460000</v>
          </cell>
          <cell r="W1433">
            <v>2187430000</v>
          </cell>
          <cell r="X1433">
            <v>2183400000</v>
          </cell>
          <cell r="Y1433">
            <v>2179850000</v>
          </cell>
          <cell r="Z1433">
            <v>2176520000</v>
          </cell>
          <cell r="AA1433">
            <v>2172950000</v>
          </cell>
          <cell r="AB1433">
            <v>2169860000</v>
          </cell>
          <cell r="AC1433">
            <v>2166970000</v>
          </cell>
          <cell r="AD1433">
            <v>2164310000</v>
          </cell>
          <cell r="AE1433">
            <v>2161680000</v>
          </cell>
          <cell r="AF1433">
            <v>2159000000</v>
          </cell>
          <cell r="AG1433">
            <v>2156360000</v>
          </cell>
          <cell r="AH1433">
            <v>2153680000</v>
          </cell>
          <cell r="AI1433">
            <v>2150590000</v>
          </cell>
        </row>
        <row r="1434">
          <cell r="B1434" t="str">
            <v>Direct Buildings Pollutant Emissions[rural residential,natural gas bf,CO]</v>
          </cell>
          <cell r="D1434">
            <v>23415500000</v>
          </cell>
          <cell r="E1434">
            <v>22784000000</v>
          </cell>
          <cell r="F1434">
            <v>22472400000</v>
          </cell>
          <cell r="G1434">
            <v>22445000000</v>
          </cell>
          <cell r="H1434">
            <v>22392400000</v>
          </cell>
          <cell r="I1434">
            <v>22344600000</v>
          </cell>
          <cell r="J1434">
            <v>22277200000</v>
          </cell>
          <cell r="K1434">
            <v>22188600000</v>
          </cell>
          <cell r="L1434">
            <v>22094100000</v>
          </cell>
          <cell r="M1434">
            <v>22007200000</v>
          </cell>
          <cell r="N1434">
            <v>21937800000</v>
          </cell>
          <cell r="O1434">
            <v>21865200000</v>
          </cell>
          <cell r="P1434">
            <v>21813200000</v>
          </cell>
          <cell r="Q1434">
            <v>21764300000</v>
          </cell>
          <cell r="R1434">
            <v>21711000000</v>
          </cell>
          <cell r="S1434">
            <v>21655600000</v>
          </cell>
          <cell r="T1434">
            <v>21614400000</v>
          </cell>
          <cell r="U1434">
            <v>21580800000</v>
          </cell>
          <cell r="V1434">
            <v>21540900000</v>
          </cell>
          <cell r="W1434">
            <v>21501300000</v>
          </cell>
          <cell r="X1434">
            <v>21461700000</v>
          </cell>
          <cell r="Y1434">
            <v>21426700000</v>
          </cell>
          <cell r="Z1434">
            <v>21394100000</v>
          </cell>
          <cell r="AA1434">
            <v>21359000000</v>
          </cell>
          <cell r="AB1434">
            <v>21328600000</v>
          </cell>
          <cell r="AC1434">
            <v>21300200000</v>
          </cell>
          <cell r="AD1434">
            <v>21274100000</v>
          </cell>
          <cell r="AE1434">
            <v>21248200000</v>
          </cell>
          <cell r="AF1434">
            <v>21221800000</v>
          </cell>
          <cell r="AG1434">
            <v>21195900000</v>
          </cell>
          <cell r="AH1434">
            <v>21169600000</v>
          </cell>
          <cell r="AI1434">
            <v>21139100000</v>
          </cell>
        </row>
        <row r="1435">
          <cell r="B1435" t="str">
            <v>Direct Buildings Pollutant Emissions[rural residential,natural gas bf,NOx]</v>
          </cell>
          <cell r="D1435">
            <v>38495000000</v>
          </cell>
          <cell r="E1435">
            <v>37456800000</v>
          </cell>
          <cell r="F1435">
            <v>36944500000</v>
          </cell>
          <cell r="G1435">
            <v>36899500000</v>
          </cell>
          <cell r="H1435">
            <v>36813000000</v>
          </cell>
          <cell r="I1435">
            <v>36734400000</v>
          </cell>
          <cell r="J1435">
            <v>36623600000</v>
          </cell>
          <cell r="K1435">
            <v>36477900000</v>
          </cell>
          <cell r="L1435">
            <v>36322600000</v>
          </cell>
          <cell r="M1435">
            <v>36179700000</v>
          </cell>
          <cell r="N1435">
            <v>36065700000</v>
          </cell>
          <cell r="O1435">
            <v>35946400000</v>
          </cell>
          <cell r="P1435">
            <v>35860800000</v>
          </cell>
          <cell r="Q1435">
            <v>35780500000</v>
          </cell>
          <cell r="R1435">
            <v>35692700000</v>
          </cell>
          <cell r="S1435">
            <v>35601600000</v>
          </cell>
          <cell r="T1435">
            <v>35533900000</v>
          </cell>
          <cell r="U1435">
            <v>35478700000</v>
          </cell>
          <cell r="V1435">
            <v>35413200000</v>
          </cell>
          <cell r="W1435">
            <v>35348000000</v>
          </cell>
          <cell r="X1435">
            <v>35282900000</v>
          </cell>
          <cell r="Y1435">
            <v>35225500000</v>
          </cell>
          <cell r="Z1435">
            <v>35171800000</v>
          </cell>
          <cell r="AA1435">
            <v>35114000000</v>
          </cell>
          <cell r="AB1435">
            <v>35064000000</v>
          </cell>
          <cell r="AC1435">
            <v>35017400000</v>
          </cell>
          <cell r="AD1435">
            <v>34974400000</v>
          </cell>
          <cell r="AE1435">
            <v>34931900000</v>
          </cell>
          <cell r="AF1435">
            <v>34888500000</v>
          </cell>
          <cell r="AG1435">
            <v>34846000000</v>
          </cell>
          <cell r="AH1435">
            <v>34802600000</v>
          </cell>
          <cell r="AI1435">
            <v>34752600000</v>
          </cell>
        </row>
        <row r="1436">
          <cell r="B1436" t="str">
            <v>Direct Buildings Pollutant Emissions[rural residential,natural gas bf,PM10]</v>
          </cell>
          <cell r="D1436">
            <v>3289130000</v>
          </cell>
          <cell r="E1436">
            <v>3200420000</v>
          </cell>
          <cell r="F1436">
            <v>3156640000</v>
          </cell>
          <cell r="G1436">
            <v>3152800000</v>
          </cell>
          <cell r="H1436">
            <v>3145410000</v>
          </cell>
          <cell r="I1436">
            <v>3138690000</v>
          </cell>
          <cell r="J1436">
            <v>3129230000</v>
          </cell>
          <cell r="K1436">
            <v>3116780000</v>
          </cell>
          <cell r="L1436">
            <v>3103500000</v>
          </cell>
          <cell r="M1436">
            <v>3091290000</v>
          </cell>
          <cell r="N1436">
            <v>3081560000</v>
          </cell>
          <cell r="O1436">
            <v>3071360000</v>
          </cell>
          <cell r="P1436">
            <v>3064050000</v>
          </cell>
          <cell r="Q1436">
            <v>3057190000</v>
          </cell>
          <cell r="R1436">
            <v>3049690000</v>
          </cell>
          <cell r="S1436">
            <v>3041910000</v>
          </cell>
          <cell r="T1436">
            <v>3036120000</v>
          </cell>
          <cell r="U1436">
            <v>3031400000</v>
          </cell>
          <cell r="V1436">
            <v>3025800000</v>
          </cell>
          <cell r="W1436">
            <v>3020240000</v>
          </cell>
          <cell r="X1436">
            <v>3014670000</v>
          </cell>
          <cell r="Y1436">
            <v>3009760000</v>
          </cell>
          <cell r="Z1436">
            <v>3005180000</v>
          </cell>
          <cell r="AA1436">
            <v>3000240000</v>
          </cell>
          <cell r="AB1436">
            <v>2995970000</v>
          </cell>
          <cell r="AC1436">
            <v>2991990000</v>
          </cell>
          <cell r="AD1436">
            <v>2988320000</v>
          </cell>
          <cell r="AE1436">
            <v>2984680000</v>
          </cell>
          <cell r="AF1436">
            <v>2980980000</v>
          </cell>
          <cell r="AG1436">
            <v>2977340000</v>
          </cell>
          <cell r="AH1436">
            <v>2973640000</v>
          </cell>
          <cell r="AI1436">
            <v>2969370000</v>
          </cell>
        </row>
        <row r="1437">
          <cell r="B1437" t="str">
            <v>Direct Buildings Pollutant Emissions[rural residential,natural gas bf,PM25]</v>
          </cell>
          <cell r="D1437">
            <v>3289130000</v>
          </cell>
          <cell r="E1437">
            <v>3200420000</v>
          </cell>
          <cell r="F1437">
            <v>3156640000</v>
          </cell>
          <cell r="G1437">
            <v>3152800000</v>
          </cell>
          <cell r="H1437">
            <v>3145410000</v>
          </cell>
          <cell r="I1437">
            <v>3138690000</v>
          </cell>
          <cell r="J1437">
            <v>3129230000</v>
          </cell>
          <cell r="K1437">
            <v>3116780000</v>
          </cell>
          <cell r="L1437">
            <v>3103500000</v>
          </cell>
          <cell r="M1437">
            <v>3091290000</v>
          </cell>
          <cell r="N1437">
            <v>3081560000</v>
          </cell>
          <cell r="O1437">
            <v>3071360000</v>
          </cell>
          <cell r="P1437">
            <v>3064050000</v>
          </cell>
          <cell r="Q1437">
            <v>3057190000</v>
          </cell>
          <cell r="R1437">
            <v>3049690000</v>
          </cell>
          <cell r="S1437">
            <v>3041910000</v>
          </cell>
          <cell r="T1437">
            <v>3036120000</v>
          </cell>
          <cell r="U1437">
            <v>3031400000</v>
          </cell>
          <cell r="V1437">
            <v>3025800000</v>
          </cell>
          <cell r="W1437">
            <v>3020240000</v>
          </cell>
          <cell r="X1437">
            <v>3014670000</v>
          </cell>
          <cell r="Y1437">
            <v>3009760000</v>
          </cell>
          <cell r="Z1437">
            <v>3005180000</v>
          </cell>
          <cell r="AA1437">
            <v>3000240000</v>
          </cell>
          <cell r="AB1437">
            <v>2995970000</v>
          </cell>
          <cell r="AC1437">
            <v>2991990000</v>
          </cell>
          <cell r="AD1437">
            <v>2988320000</v>
          </cell>
          <cell r="AE1437">
            <v>2984680000</v>
          </cell>
          <cell r="AF1437">
            <v>2980980000</v>
          </cell>
          <cell r="AG1437">
            <v>2977340000</v>
          </cell>
          <cell r="AH1437">
            <v>2973640000</v>
          </cell>
          <cell r="AI1437">
            <v>2969370000</v>
          </cell>
        </row>
        <row r="1438">
          <cell r="B1438" t="str">
            <v>Direct Buildings Pollutant Emissions[rural residential,natural gas bf,SOx]</v>
          </cell>
          <cell r="D1438">
            <v>251411000</v>
          </cell>
          <cell r="E1438">
            <v>244631000</v>
          </cell>
          <cell r="F1438">
            <v>241285000</v>
          </cell>
          <cell r="G1438">
            <v>240991000</v>
          </cell>
          <cell r="H1438">
            <v>240426000</v>
          </cell>
          <cell r="I1438">
            <v>239912000</v>
          </cell>
          <cell r="J1438">
            <v>239189000</v>
          </cell>
          <cell r="K1438">
            <v>238237000</v>
          </cell>
          <cell r="L1438">
            <v>237223000</v>
          </cell>
          <cell r="M1438">
            <v>236290000</v>
          </cell>
          <cell r="N1438">
            <v>235545000</v>
          </cell>
          <cell r="O1438">
            <v>234766000</v>
          </cell>
          <cell r="P1438">
            <v>234207000</v>
          </cell>
          <cell r="Q1438">
            <v>233683000</v>
          </cell>
          <cell r="R1438">
            <v>233110000</v>
          </cell>
          <cell r="S1438">
            <v>232515000</v>
          </cell>
          <cell r="T1438">
            <v>232072000</v>
          </cell>
          <cell r="U1438">
            <v>231712000</v>
          </cell>
          <cell r="V1438">
            <v>231284000</v>
          </cell>
          <cell r="W1438">
            <v>230858000</v>
          </cell>
          <cell r="X1438">
            <v>230433000</v>
          </cell>
          <cell r="Y1438">
            <v>230058000</v>
          </cell>
          <cell r="Z1438">
            <v>229707000</v>
          </cell>
          <cell r="AA1438">
            <v>229330000</v>
          </cell>
          <cell r="AB1438">
            <v>229004000</v>
          </cell>
          <cell r="AC1438">
            <v>228699000</v>
          </cell>
          <cell r="AD1438">
            <v>228418000</v>
          </cell>
          <cell r="AE1438">
            <v>228140000</v>
          </cell>
          <cell r="AF1438">
            <v>227857000</v>
          </cell>
          <cell r="AG1438">
            <v>227579000</v>
          </cell>
          <cell r="AH1438">
            <v>227296000</v>
          </cell>
          <cell r="AI1438">
            <v>226970000</v>
          </cell>
        </row>
        <row r="1439">
          <cell r="B1439" t="str">
            <v>Direct Buildings Pollutant Emissions[rural residential,natural gas bf,BC]</v>
          </cell>
          <cell r="D1439">
            <v>542301000</v>
          </cell>
          <cell r="E1439">
            <v>527675000</v>
          </cell>
          <cell r="F1439">
            <v>520457000</v>
          </cell>
          <cell r="G1439">
            <v>519823000</v>
          </cell>
          <cell r="H1439">
            <v>518606000</v>
          </cell>
          <cell r="I1439">
            <v>517497000</v>
          </cell>
          <cell r="J1439">
            <v>515937000</v>
          </cell>
          <cell r="K1439">
            <v>513884000</v>
          </cell>
          <cell r="L1439">
            <v>511696000</v>
          </cell>
          <cell r="M1439">
            <v>509683000</v>
          </cell>
          <cell r="N1439">
            <v>508077000</v>
          </cell>
          <cell r="O1439">
            <v>506396000</v>
          </cell>
          <cell r="P1439">
            <v>505191000</v>
          </cell>
          <cell r="Q1439">
            <v>504059000</v>
          </cell>
          <cell r="R1439">
            <v>502823000</v>
          </cell>
          <cell r="S1439">
            <v>501540000</v>
          </cell>
          <cell r="T1439">
            <v>500585000</v>
          </cell>
          <cell r="U1439">
            <v>499808000</v>
          </cell>
          <cell r="V1439">
            <v>498885000</v>
          </cell>
          <cell r="W1439">
            <v>497967000</v>
          </cell>
          <cell r="X1439">
            <v>497049000</v>
          </cell>
          <cell r="Y1439">
            <v>496240000</v>
          </cell>
          <cell r="Z1439">
            <v>495484000</v>
          </cell>
          <cell r="AA1439">
            <v>494670000</v>
          </cell>
          <cell r="AB1439">
            <v>493966000</v>
          </cell>
          <cell r="AC1439">
            <v>493309000</v>
          </cell>
          <cell r="AD1439">
            <v>492704000</v>
          </cell>
          <cell r="AE1439">
            <v>492104000</v>
          </cell>
          <cell r="AF1439">
            <v>491494000</v>
          </cell>
          <cell r="AG1439">
            <v>490894000</v>
          </cell>
          <cell r="AH1439">
            <v>490284000</v>
          </cell>
          <cell r="AI1439">
            <v>489580000</v>
          </cell>
        </row>
        <row r="1440">
          <cell r="B1440" t="str">
            <v>Direct Buildings Pollutant Emissions[rural residential,natural gas bf,OC]</v>
          </cell>
          <cell r="D1440">
            <v>1407700000</v>
          </cell>
          <cell r="E1440">
            <v>1369730000</v>
          </cell>
          <cell r="F1440">
            <v>1350990000</v>
          </cell>
          <cell r="G1440">
            <v>1349350000</v>
          </cell>
          <cell r="H1440">
            <v>1346190000</v>
          </cell>
          <cell r="I1440">
            <v>1343310000</v>
          </cell>
          <cell r="J1440">
            <v>1339260000</v>
          </cell>
          <cell r="K1440">
            <v>1333930000</v>
          </cell>
          <cell r="L1440">
            <v>1328250000</v>
          </cell>
          <cell r="M1440">
            <v>1323030000</v>
          </cell>
          <cell r="N1440">
            <v>1318860000</v>
          </cell>
          <cell r="O1440">
            <v>1314500000</v>
          </cell>
          <cell r="P1440">
            <v>1311370000</v>
          </cell>
          <cell r="Q1440">
            <v>1308430000</v>
          </cell>
          <cell r="R1440">
            <v>1305220000</v>
          </cell>
          <cell r="S1440">
            <v>1301890000</v>
          </cell>
          <cell r="T1440">
            <v>1299410000</v>
          </cell>
          <cell r="U1440">
            <v>1297390000</v>
          </cell>
          <cell r="V1440">
            <v>1295000000</v>
          </cell>
          <cell r="W1440">
            <v>1292620000</v>
          </cell>
          <cell r="X1440">
            <v>1290230000</v>
          </cell>
          <cell r="Y1440">
            <v>1288130000</v>
          </cell>
          <cell r="Z1440">
            <v>1286170000</v>
          </cell>
          <cell r="AA1440">
            <v>1284060000</v>
          </cell>
          <cell r="AB1440">
            <v>1282230000</v>
          </cell>
          <cell r="AC1440">
            <v>1280520000</v>
          </cell>
          <cell r="AD1440">
            <v>1278950000</v>
          </cell>
          <cell r="AE1440">
            <v>1277400000</v>
          </cell>
          <cell r="AF1440">
            <v>1275810000</v>
          </cell>
          <cell r="AG1440">
            <v>1274260000</v>
          </cell>
          <cell r="AH1440">
            <v>1272670000</v>
          </cell>
          <cell r="AI1440">
            <v>1270840000</v>
          </cell>
        </row>
        <row r="1441">
          <cell r="B1441" t="str">
            <v>Direct Buildings Pollutant Emissions[rural residential,natural gas bf,CH4]</v>
          </cell>
          <cell r="D1441">
            <v>1038890000</v>
          </cell>
          <cell r="E1441">
            <v>1010870000</v>
          </cell>
          <cell r="F1441">
            <v>997044000</v>
          </cell>
          <cell r="G1441">
            <v>995829000</v>
          </cell>
          <cell r="H1441">
            <v>993497000</v>
          </cell>
          <cell r="I1441">
            <v>991374000</v>
          </cell>
          <cell r="J1441">
            <v>988385000</v>
          </cell>
          <cell r="K1441">
            <v>984452000</v>
          </cell>
          <cell r="L1441">
            <v>980260000</v>
          </cell>
          <cell r="M1441">
            <v>976404000</v>
          </cell>
          <cell r="N1441">
            <v>973328000</v>
          </cell>
          <cell r="O1441">
            <v>970107000</v>
          </cell>
          <cell r="P1441">
            <v>967799000</v>
          </cell>
          <cell r="Q1441">
            <v>965631000</v>
          </cell>
          <cell r="R1441">
            <v>963263000</v>
          </cell>
          <cell r="S1441">
            <v>960804000</v>
          </cell>
          <cell r="T1441">
            <v>958976000</v>
          </cell>
          <cell r="U1441">
            <v>957487000</v>
          </cell>
          <cell r="V1441">
            <v>955718000</v>
          </cell>
          <cell r="W1441">
            <v>953960000</v>
          </cell>
          <cell r="X1441">
            <v>952201000</v>
          </cell>
          <cell r="Y1441">
            <v>950652000</v>
          </cell>
          <cell r="Z1441">
            <v>949203000</v>
          </cell>
          <cell r="AA1441">
            <v>947644000</v>
          </cell>
          <cell r="AB1441">
            <v>946295000</v>
          </cell>
          <cell r="AC1441">
            <v>945036000</v>
          </cell>
          <cell r="AD1441">
            <v>943877000</v>
          </cell>
          <cell r="AE1441">
            <v>942728000</v>
          </cell>
          <cell r="AF1441">
            <v>941559000</v>
          </cell>
          <cell r="AG1441">
            <v>940410000</v>
          </cell>
          <cell r="AH1441">
            <v>939241000</v>
          </cell>
          <cell r="AI1441">
            <v>937892000</v>
          </cell>
        </row>
        <row r="1442">
          <cell r="B1442" t="str">
            <v>Direct Buildings Pollutant Emissions[rural residential,natural gas bf,N2O]</v>
          </cell>
          <cell r="D1442">
            <v>103889000</v>
          </cell>
          <cell r="E1442">
            <v>101087000</v>
          </cell>
          <cell r="F1442">
            <v>99704400</v>
          </cell>
          <cell r="G1442">
            <v>99582900</v>
          </cell>
          <cell r="H1442">
            <v>99349700</v>
          </cell>
          <cell r="I1442">
            <v>99137400</v>
          </cell>
          <cell r="J1442">
            <v>98838500</v>
          </cell>
          <cell r="K1442">
            <v>98445200</v>
          </cell>
          <cell r="L1442">
            <v>98026000</v>
          </cell>
          <cell r="M1442">
            <v>97640400</v>
          </cell>
          <cell r="N1442">
            <v>97332800</v>
          </cell>
          <cell r="O1442">
            <v>97010700</v>
          </cell>
          <cell r="P1442">
            <v>96779900</v>
          </cell>
          <cell r="Q1442">
            <v>96563100</v>
          </cell>
          <cell r="R1442">
            <v>96326200</v>
          </cell>
          <cell r="S1442">
            <v>96080400</v>
          </cell>
          <cell r="T1442">
            <v>95897600</v>
          </cell>
          <cell r="U1442">
            <v>95748700</v>
          </cell>
          <cell r="V1442">
            <v>95571800</v>
          </cell>
          <cell r="W1442">
            <v>95396000</v>
          </cell>
          <cell r="X1442">
            <v>95220100</v>
          </cell>
          <cell r="Y1442">
            <v>95065200</v>
          </cell>
          <cell r="Z1442">
            <v>94920300</v>
          </cell>
          <cell r="AA1442">
            <v>94764400</v>
          </cell>
          <cell r="AB1442">
            <v>94629600</v>
          </cell>
          <cell r="AC1442">
            <v>94503600</v>
          </cell>
          <cell r="AD1442">
            <v>94387700</v>
          </cell>
          <cell r="AE1442">
            <v>94272800</v>
          </cell>
          <cell r="AF1442">
            <v>94155900</v>
          </cell>
          <cell r="AG1442">
            <v>94041000</v>
          </cell>
          <cell r="AH1442">
            <v>93924100</v>
          </cell>
          <cell r="AI1442">
            <v>93789200</v>
          </cell>
        </row>
        <row r="1443">
          <cell r="B1443" t="str">
            <v>Direct Buildings Pollutant Emissions[rural residential,natural gas bf,F gases]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</row>
        <row r="1444">
          <cell r="B1444" t="str">
            <v>Direct Buildings Pollutant Emissions[rural residential,petroleum diesel bf,CO2]</v>
          </cell>
          <cell r="D1444">
            <v>6671860000000</v>
          </cell>
          <cell r="E1444">
            <v>6260150000000</v>
          </cell>
          <cell r="F1444">
            <v>5999780000000</v>
          </cell>
          <cell r="G1444">
            <v>5842780000000</v>
          </cell>
          <cell r="H1444">
            <v>5683710000000</v>
          </cell>
          <cell r="I1444">
            <v>5528260000000</v>
          </cell>
          <cell r="J1444">
            <v>5381220000000</v>
          </cell>
          <cell r="K1444">
            <v>5245050000000</v>
          </cell>
          <cell r="L1444">
            <v>5125400000000</v>
          </cell>
          <cell r="M1444">
            <v>5009370000000</v>
          </cell>
          <cell r="N1444">
            <v>4900470000000</v>
          </cell>
          <cell r="O1444">
            <v>4800250000000</v>
          </cell>
          <cell r="P1444">
            <v>4701960000000</v>
          </cell>
          <cell r="Q1444">
            <v>4605370000000</v>
          </cell>
          <cell r="R1444">
            <v>4510550000000</v>
          </cell>
          <cell r="S1444">
            <v>4418690000000</v>
          </cell>
          <cell r="T1444">
            <v>4329410000000</v>
          </cell>
          <cell r="U1444">
            <v>4243160000000</v>
          </cell>
          <cell r="V1444">
            <v>4160690000000</v>
          </cell>
          <cell r="W1444">
            <v>4080430000000</v>
          </cell>
          <cell r="X1444">
            <v>4001800000000</v>
          </cell>
          <cell r="Y1444">
            <v>3928110000000</v>
          </cell>
          <cell r="Z1444">
            <v>3855250000000</v>
          </cell>
          <cell r="AA1444">
            <v>3780970000000</v>
          </cell>
          <cell r="AB1444">
            <v>3707070000000</v>
          </cell>
          <cell r="AC1444">
            <v>3634270000000</v>
          </cell>
          <cell r="AD1444">
            <v>3562510000000</v>
          </cell>
          <cell r="AE1444">
            <v>3492750000000</v>
          </cell>
          <cell r="AF1444">
            <v>3424020000000</v>
          </cell>
          <cell r="AG1444">
            <v>3353890000000</v>
          </cell>
          <cell r="AH1444">
            <v>3286190000000</v>
          </cell>
          <cell r="AI1444">
            <v>3219600000000</v>
          </cell>
        </row>
        <row r="1445">
          <cell r="B1445" t="str">
            <v>Direct Buildings Pollutant Emissions[rural residential,petroleum diesel bf,VOC]</v>
          </cell>
          <cell r="D1445">
            <v>101305000</v>
          </cell>
          <cell r="E1445">
            <v>95053400</v>
          </cell>
          <cell r="F1445">
            <v>91099900</v>
          </cell>
          <cell r="G1445">
            <v>88716100</v>
          </cell>
          <cell r="H1445">
            <v>86300900</v>
          </cell>
          <cell r="I1445">
            <v>83940400</v>
          </cell>
          <cell r="J1445">
            <v>81707800</v>
          </cell>
          <cell r="K1445">
            <v>79640300</v>
          </cell>
          <cell r="L1445">
            <v>77823500</v>
          </cell>
          <cell r="M1445">
            <v>76061700</v>
          </cell>
          <cell r="N1445">
            <v>74408200</v>
          </cell>
          <cell r="O1445">
            <v>72886400</v>
          </cell>
          <cell r="P1445">
            <v>71394000</v>
          </cell>
          <cell r="Q1445">
            <v>69927300</v>
          </cell>
          <cell r="R1445">
            <v>68487600</v>
          </cell>
          <cell r="S1445">
            <v>67092800</v>
          </cell>
          <cell r="T1445">
            <v>65737300</v>
          </cell>
          <cell r="U1445">
            <v>64427700</v>
          </cell>
          <cell r="V1445">
            <v>63175400</v>
          </cell>
          <cell r="W1445">
            <v>61956800</v>
          </cell>
          <cell r="X1445">
            <v>60762800</v>
          </cell>
          <cell r="Y1445">
            <v>59644000</v>
          </cell>
          <cell r="Z1445">
            <v>58537600</v>
          </cell>
          <cell r="AA1445">
            <v>57409800</v>
          </cell>
          <cell r="AB1445">
            <v>56287700</v>
          </cell>
          <cell r="AC1445">
            <v>55182400</v>
          </cell>
          <cell r="AD1445">
            <v>54092800</v>
          </cell>
          <cell r="AE1445">
            <v>53033500</v>
          </cell>
          <cell r="AF1445">
            <v>51989900</v>
          </cell>
          <cell r="AG1445">
            <v>50925000</v>
          </cell>
          <cell r="AH1445">
            <v>49897100</v>
          </cell>
          <cell r="AI1445">
            <v>48886100</v>
          </cell>
        </row>
        <row r="1446">
          <cell r="B1446" t="str">
            <v>Direct Buildings Pollutant Emissions[rural residential,petroleum diesel bf,CO]</v>
          </cell>
          <cell r="D1446">
            <v>2118290000</v>
          </cell>
          <cell r="E1446">
            <v>1987570000</v>
          </cell>
          <cell r="F1446">
            <v>1904900000</v>
          </cell>
          <cell r="G1446">
            <v>1855060000</v>
          </cell>
          <cell r="H1446">
            <v>1804560000</v>
          </cell>
          <cell r="I1446">
            <v>1755200000</v>
          </cell>
          <cell r="J1446">
            <v>1708520000</v>
          </cell>
          <cell r="K1446">
            <v>1665280000</v>
          </cell>
          <cell r="L1446">
            <v>1627290000</v>
          </cell>
          <cell r="M1446">
            <v>1590460000</v>
          </cell>
          <cell r="N1446">
            <v>1555880000</v>
          </cell>
          <cell r="O1446">
            <v>1524060000</v>
          </cell>
          <cell r="P1446">
            <v>1492850000</v>
          </cell>
          <cell r="Q1446">
            <v>1462180000</v>
          </cell>
          <cell r="R1446">
            <v>1432080000</v>
          </cell>
          <cell r="S1446">
            <v>1402910000</v>
          </cell>
          <cell r="T1446">
            <v>1374570000</v>
          </cell>
          <cell r="U1446">
            <v>1347190000</v>
          </cell>
          <cell r="V1446">
            <v>1321000000</v>
          </cell>
          <cell r="W1446">
            <v>1295520000</v>
          </cell>
          <cell r="X1446">
            <v>1270550000</v>
          </cell>
          <cell r="Y1446">
            <v>1247160000</v>
          </cell>
          <cell r="Z1446">
            <v>1224020000</v>
          </cell>
          <cell r="AA1446">
            <v>1200440000</v>
          </cell>
          <cell r="AB1446">
            <v>1176980000</v>
          </cell>
          <cell r="AC1446">
            <v>1153870000</v>
          </cell>
          <cell r="AD1446">
            <v>1131080000</v>
          </cell>
          <cell r="AE1446">
            <v>1108930000</v>
          </cell>
          <cell r="AF1446">
            <v>1087110000</v>
          </cell>
          <cell r="AG1446">
            <v>1064840000</v>
          </cell>
          <cell r="AH1446">
            <v>1043350000</v>
          </cell>
          <cell r="AI1446">
            <v>1022210000</v>
          </cell>
        </row>
        <row r="1447">
          <cell r="B1447" t="str">
            <v>Direct Buildings Pollutant Emissions[rural residential,petroleum diesel bf,NOx]</v>
          </cell>
          <cell r="D1447">
            <v>5612620000</v>
          </cell>
          <cell r="E1447">
            <v>5266280000</v>
          </cell>
          <cell r="F1447">
            <v>5047240000</v>
          </cell>
          <cell r="G1447">
            <v>4915170000</v>
          </cell>
          <cell r="H1447">
            <v>4781360000</v>
          </cell>
          <cell r="I1447">
            <v>4650580000</v>
          </cell>
          <cell r="J1447">
            <v>4526890000</v>
          </cell>
          <cell r="K1447">
            <v>4412340000</v>
          </cell>
          <cell r="L1447">
            <v>4311680000</v>
          </cell>
          <cell r="M1447">
            <v>4214080000</v>
          </cell>
          <cell r="N1447">
            <v>4122460000</v>
          </cell>
          <cell r="O1447">
            <v>4038150000</v>
          </cell>
          <cell r="P1447">
            <v>3955470000</v>
          </cell>
          <cell r="Q1447">
            <v>3874210000</v>
          </cell>
          <cell r="R1447">
            <v>3794450000</v>
          </cell>
          <cell r="S1447">
            <v>3717170000</v>
          </cell>
          <cell r="T1447">
            <v>3642070000</v>
          </cell>
          <cell r="U1447">
            <v>3569510000</v>
          </cell>
          <cell r="V1447">
            <v>3500130000</v>
          </cell>
          <cell r="W1447">
            <v>3432610000</v>
          </cell>
          <cell r="X1447">
            <v>3366470000</v>
          </cell>
          <cell r="Y1447">
            <v>3304480000</v>
          </cell>
          <cell r="Z1447">
            <v>3243180000</v>
          </cell>
          <cell r="AA1447">
            <v>3180700000</v>
          </cell>
          <cell r="AB1447">
            <v>3118530000</v>
          </cell>
          <cell r="AC1447">
            <v>3057290000</v>
          </cell>
          <cell r="AD1447">
            <v>2996920000</v>
          </cell>
          <cell r="AE1447">
            <v>2938240000</v>
          </cell>
          <cell r="AF1447">
            <v>2880420000</v>
          </cell>
          <cell r="AG1447">
            <v>2821420000</v>
          </cell>
          <cell r="AH1447">
            <v>2764470000</v>
          </cell>
          <cell r="AI1447">
            <v>2708450000</v>
          </cell>
        </row>
        <row r="1448">
          <cell r="B1448" t="str">
            <v>Direct Buildings Pollutant Emissions[rural residential,petroleum diesel bf,PM10]</v>
          </cell>
          <cell r="D1448">
            <v>708862000</v>
          </cell>
          <cell r="E1448">
            <v>665120000</v>
          </cell>
          <cell r="F1448">
            <v>637456000</v>
          </cell>
          <cell r="G1448">
            <v>620776000</v>
          </cell>
          <cell r="H1448">
            <v>603876000</v>
          </cell>
          <cell r="I1448">
            <v>587359000</v>
          </cell>
          <cell r="J1448">
            <v>571737000</v>
          </cell>
          <cell r="K1448">
            <v>557269000</v>
          </cell>
          <cell r="L1448">
            <v>544557000</v>
          </cell>
          <cell r="M1448">
            <v>532229000</v>
          </cell>
          <cell r="N1448">
            <v>520658000</v>
          </cell>
          <cell r="O1448">
            <v>510010000</v>
          </cell>
          <cell r="P1448">
            <v>499567000</v>
          </cell>
          <cell r="Q1448">
            <v>489305000</v>
          </cell>
          <cell r="R1448">
            <v>479230000</v>
          </cell>
          <cell r="S1448">
            <v>469470000</v>
          </cell>
          <cell r="T1448">
            <v>459985000</v>
          </cell>
          <cell r="U1448">
            <v>450822000</v>
          </cell>
          <cell r="V1448">
            <v>442059000</v>
          </cell>
          <cell r="W1448">
            <v>433532000</v>
          </cell>
          <cell r="X1448">
            <v>425177000</v>
          </cell>
          <cell r="Y1448">
            <v>417349000</v>
          </cell>
          <cell r="Z1448">
            <v>409607000</v>
          </cell>
          <cell r="AA1448">
            <v>401716000</v>
          </cell>
          <cell r="AB1448">
            <v>393864000</v>
          </cell>
          <cell r="AC1448">
            <v>386129000</v>
          </cell>
          <cell r="AD1448">
            <v>378505000</v>
          </cell>
          <cell r="AE1448">
            <v>371093000</v>
          </cell>
          <cell r="AF1448">
            <v>363790000</v>
          </cell>
          <cell r="AG1448">
            <v>356339000</v>
          </cell>
          <cell r="AH1448">
            <v>349147000</v>
          </cell>
          <cell r="AI1448">
            <v>342072000</v>
          </cell>
        </row>
        <row r="1449">
          <cell r="B1449" t="str">
            <v>Direct Buildings Pollutant Emissions[rural residential,petroleum diesel bf,PM25]</v>
          </cell>
          <cell r="D1449">
            <v>634440000</v>
          </cell>
          <cell r="E1449">
            <v>595290000</v>
          </cell>
          <cell r="F1449">
            <v>570530000</v>
          </cell>
          <cell r="G1449">
            <v>555602000</v>
          </cell>
          <cell r="H1449">
            <v>540476000</v>
          </cell>
          <cell r="I1449">
            <v>525693000</v>
          </cell>
          <cell r="J1449">
            <v>511711000</v>
          </cell>
          <cell r="K1449">
            <v>498762000</v>
          </cell>
          <cell r="L1449">
            <v>487384000</v>
          </cell>
          <cell r="M1449">
            <v>476351000</v>
          </cell>
          <cell r="N1449">
            <v>465995000</v>
          </cell>
          <cell r="O1449">
            <v>456465000</v>
          </cell>
          <cell r="P1449">
            <v>447118000</v>
          </cell>
          <cell r="Q1449">
            <v>437933000</v>
          </cell>
          <cell r="R1449">
            <v>428917000</v>
          </cell>
          <cell r="S1449">
            <v>420181000</v>
          </cell>
          <cell r="T1449">
            <v>411692000</v>
          </cell>
          <cell r="U1449">
            <v>403491000</v>
          </cell>
          <cell r="V1449">
            <v>395648000</v>
          </cell>
          <cell r="W1449">
            <v>388016000</v>
          </cell>
          <cell r="X1449">
            <v>380539000</v>
          </cell>
          <cell r="Y1449">
            <v>373532000</v>
          </cell>
          <cell r="Z1449">
            <v>366603000</v>
          </cell>
          <cell r="AA1449">
            <v>359540000</v>
          </cell>
          <cell r="AB1449">
            <v>352512000</v>
          </cell>
          <cell r="AC1449">
            <v>345590000</v>
          </cell>
          <cell r="AD1449">
            <v>338766000</v>
          </cell>
          <cell r="AE1449">
            <v>332132000</v>
          </cell>
          <cell r="AF1449">
            <v>325597000</v>
          </cell>
          <cell r="AG1449">
            <v>318927000</v>
          </cell>
          <cell r="AH1449">
            <v>312490000</v>
          </cell>
          <cell r="AI1449">
            <v>306158000</v>
          </cell>
        </row>
        <row r="1450">
          <cell r="B1450" t="str">
            <v>Direct Buildings Pollutant Emissions[rural residential,petroleum diesel bf,SOx]</v>
          </cell>
          <cell r="D1450">
            <v>45736000</v>
          </cell>
          <cell r="E1450">
            <v>42913700</v>
          </cell>
          <cell r="F1450">
            <v>41128800</v>
          </cell>
          <cell r="G1450">
            <v>40052600</v>
          </cell>
          <cell r="H1450">
            <v>38962200</v>
          </cell>
          <cell r="I1450">
            <v>37896500</v>
          </cell>
          <cell r="J1450">
            <v>36888600</v>
          </cell>
          <cell r="K1450">
            <v>35955100</v>
          </cell>
          <cell r="L1450">
            <v>35134900</v>
          </cell>
          <cell r="M1450">
            <v>34339500</v>
          </cell>
          <cell r="N1450">
            <v>33593000</v>
          </cell>
          <cell r="O1450">
            <v>32906000</v>
          </cell>
          <cell r="P1450">
            <v>32232200</v>
          </cell>
          <cell r="Q1450">
            <v>31570000</v>
          </cell>
          <cell r="R1450">
            <v>30920100</v>
          </cell>
          <cell r="S1450">
            <v>30290300</v>
          </cell>
          <cell r="T1450">
            <v>29678400</v>
          </cell>
          <cell r="U1450">
            <v>29087100</v>
          </cell>
          <cell r="V1450">
            <v>28521800</v>
          </cell>
          <cell r="W1450">
            <v>27971600</v>
          </cell>
          <cell r="X1450">
            <v>27432500</v>
          </cell>
          <cell r="Y1450">
            <v>26927400</v>
          </cell>
          <cell r="Z1450">
            <v>26427900</v>
          </cell>
          <cell r="AA1450">
            <v>25918800</v>
          </cell>
          <cell r="AB1450">
            <v>25412200</v>
          </cell>
          <cell r="AC1450">
            <v>24913200</v>
          </cell>
          <cell r="AD1450">
            <v>24421200</v>
          </cell>
          <cell r="AE1450">
            <v>23943000</v>
          </cell>
          <cell r="AF1450">
            <v>23471800</v>
          </cell>
          <cell r="AG1450">
            <v>22991100</v>
          </cell>
          <cell r="AH1450">
            <v>22527000</v>
          </cell>
          <cell r="AI1450">
            <v>22070600</v>
          </cell>
        </row>
        <row r="1451">
          <cell r="B1451" t="str">
            <v>Direct Buildings Pollutant Emissions[rural residential,petroleum diesel bf,BC]</v>
          </cell>
          <cell r="D1451">
            <v>63416900</v>
          </cell>
          <cell r="E1451">
            <v>59503600</v>
          </cell>
          <cell r="F1451">
            <v>57028700</v>
          </cell>
          <cell r="G1451">
            <v>55536500</v>
          </cell>
          <cell r="H1451">
            <v>54024500</v>
          </cell>
          <cell r="I1451">
            <v>52546900</v>
          </cell>
          <cell r="J1451">
            <v>51149300</v>
          </cell>
          <cell r="K1451">
            <v>49855000</v>
          </cell>
          <cell r="L1451">
            <v>48717600</v>
          </cell>
          <cell r="M1451">
            <v>47614800</v>
          </cell>
          <cell r="N1451">
            <v>46579600</v>
          </cell>
          <cell r="O1451">
            <v>45627000</v>
          </cell>
          <cell r="P1451">
            <v>44692800</v>
          </cell>
          <cell r="Q1451">
            <v>43774600</v>
          </cell>
          <cell r="R1451">
            <v>42873400</v>
          </cell>
          <cell r="S1451">
            <v>42000200</v>
          </cell>
          <cell r="T1451">
            <v>41151600</v>
          </cell>
          <cell r="U1451">
            <v>40331900</v>
          </cell>
          <cell r="V1451">
            <v>39547900</v>
          </cell>
          <cell r="W1451">
            <v>38785000</v>
          </cell>
          <cell r="X1451">
            <v>38037600</v>
          </cell>
          <cell r="Y1451">
            <v>37337300</v>
          </cell>
          <cell r="Z1451">
            <v>36644600</v>
          </cell>
          <cell r="AA1451">
            <v>35938700</v>
          </cell>
          <cell r="AB1451">
            <v>35236200</v>
          </cell>
          <cell r="AC1451">
            <v>34544300</v>
          </cell>
          <cell r="AD1451">
            <v>33862200</v>
          </cell>
          <cell r="AE1451">
            <v>33199100</v>
          </cell>
          <cell r="AF1451">
            <v>32545800</v>
          </cell>
          <cell r="AG1451">
            <v>31879100</v>
          </cell>
          <cell r="AH1451">
            <v>31235700</v>
          </cell>
          <cell r="AI1451">
            <v>30602800</v>
          </cell>
        </row>
        <row r="1452">
          <cell r="B1452" t="str">
            <v>Direct Buildings Pollutant Emissions[rural residential,petroleum diesel bf,OC]</v>
          </cell>
          <cell r="D1452">
            <v>158587000</v>
          </cell>
          <cell r="E1452">
            <v>148801000</v>
          </cell>
          <cell r="F1452">
            <v>142612000</v>
          </cell>
          <cell r="G1452">
            <v>138881000</v>
          </cell>
          <cell r="H1452">
            <v>135100000</v>
          </cell>
          <cell r="I1452">
            <v>131405000</v>
          </cell>
          <cell r="J1452">
            <v>127910000</v>
          </cell>
          <cell r="K1452">
            <v>124673000</v>
          </cell>
          <cell r="L1452">
            <v>121829000</v>
          </cell>
          <cell r="M1452">
            <v>119071000</v>
          </cell>
          <cell r="N1452">
            <v>116482000</v>
          </cell>
          <cell r="O1452">
            <v>114100000</v>
       